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MERGER"/>
      <sheetName val="WACC(T)"/>
      <sheetName val="Summary"/>
      <sheetName val="Credit"/>
      <sheetName val="Financial Summary"/>
      <sheetName val="Valuation Multiples"/>
      <sheetName val="Sheet2"/>
      <sheetName val="Control"/>
      <sheetName val="WC analytics (+data pag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J39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90.85546875" style="3" customWidth="1"/>
    <col min="3" max="10" width="14.7109375" style="3" customWidth="1"/>
    <col min="11" max="16384" width="9.5703125" style="3"/>
  </cols>
  <sheetData>
    <row r="1" spans="1:10" ht="12.6" customHeight="1">
      <c r="A1" s="1"/>
      <c r="B1" s="2"/>
      <c r="C1" s="2"/>
      <c r="D1" s="2"/>
      <c r="E1" s="2"/>
      <c r="F1" s="2"/>
      <c r="G1" s="2"/>
      <c r="H1" s="2"/>
      <c r="I1" s="2"/>
      <c r="J1" s="2"/>
    </row>
    <row r="2" spans="1:10" ht="16.5">
      <c r="A2" s="2"/>
      <c r="B2" s="4" t="s">
        <v>77</v>
      </c>
      <c r="C2" s="4"/>
      <c r="D2" s="4"/>
      <c r="E2" s="4"/>
      <c r="F2" s="4"/>
      <c r="G2" s="4"/>
      <c r="H2" s="4"/>
      <c r="I2" s="4"/>
      <c r="J2" s="4"/>
    </row>
    <row r="3" spans="1:10" ht="12.6" customHeight="1">
      <c r="A3" s="2"/>
      <c r="B3" s="6"/>
      <c r="C3" s="6"/>
      <c r="D3" s="6"/>
      <c r="E3" s="6"/>
      <c r="F3" s="6"/>
      <c r="G3" s="6"/>
      <c r="H3" s="6"/>
      <c r="I3" s="6"/>
      <c r="J3" s="6"/>
    </row>
    <row r="4" spans="1:10" ht="16.5">
      <c r="A4" s="2"/>
      <c r="B4" s="67"/>
      <c r="C4" s="7"/>
      <c r="D4" s="4">
        <v>2024</v>
      </c>
      <c r="E4" s="4"/>
      <c r="F4" s="97"/>
      <c r="G4" s="102">
        <v>2023</v>
      </c>
      <c r="H4" s="103"/>
      <c r="I4" s="103"/>
      <c r="J4" s="104"/>
    </row>
    <row r="5" spans="1:10" ht="15.75" customHeight="1">
      <c r="A5" s="2"/>
      <c r="B5" s="7" t="s">
        <v>0</v>
      </c>
      <c r="C5" s="56" t="s">
        <v>1</v>
      </c>
      <c r="D5" s="57" t="s">
        <v>2</v>
      </c>
      <c r="E5" s="57" t="s">
        <v>3</v>
      </c>
      <c r="F5" s="75" t="s">
        <v>4</v>
      </c>
      <c r="G5" s="56" t="s">
        <v>1</v>
      </c>
      <c r="H5" s="79" t="s">
        <v>2</v>
      </c>
      <c r="I5" s="57" t="s">
        <v>3</v>
      </c>
      <c r="J5" s="75" t="s">
        <v>4</v>
      </c>
    </row>
    <row r="6" spans="1:10" s="11" customFormat="1" ht="5.25" customHeight="1">
      <c r="A6" s="10"/>
      <c r="B6" s="10"/>
      <c r="C6" s="10"/>
      <c r="D6" s="10"/>
      <c r="E6" s="10"/>
      <c r="F6" s="10"/>
      <c r="G6" s="10"/>
      <c r="H6" s="76"/>
      <c r="I6" s="10"/>
      <c r="J6" s="10"/>
    </row>
    <row r="7" spans="1:10" s="12" customFormat="1" ht="28.5" customHeight="1">
      <c r="B7" s="13" t="s">
        <v>76</v>
      </c>
      <c r="C7" s="15">
        <v>325480000</v>
      </c>
      <c r="D7" s="15">
        <v>312722000</v>
      </c>
      <c r="E7" s="15">
        <v>312331000</v>
      </c>
      <c r="F7" s="15">
        <v>300437000</v>
      </c>
      <c r="G7" s="15">
        <v>280604000</v>
      </c>
      <c r="H7" s="15">
        <v>262895000</v>
      </c>
      <c r="I7" s="15">
        <v>259578000</v>
      </c>
      <c r="J7" s="15">
        <v>252589000</v>
      </c>
    </row>
    <row r="8" spans="1:10" s="19" customFormat="1" ht="11.25" customHeight="1">
      <c r="A8" s="12"/>
      <c r="B8" s="16"/>
      <c r="C8" s="16"/>
      <c r="D8" s="16"/>
      <c r="E8" s="16"/>
      <c r="F8" s="82"/>
      <c r="G8" s="82"/>
      <c r="H8" s="82"/>
      <c r="I8" s="82"/>
      <c r="J8" s="82"/>
    </row>
    <row r="9" spans="1:10" s="19" customFormat="1" ht="17.45" customHeight="1">
      <c r="A9" s="12"/>
      <c r="B9" s="20" t="s">
        <v>5</v>
      </c>
      <c r="C9" s="20"/>
      <c r="D9" s="20"/>
      <c r="E9" s="20"/>
      <c r="F9" s="83"/>
      <c r="G9" s="83"/>
      <c r="H9" s="83"/>
      <c r="I9" s="83"/>
      <c r="J9" s="83"/>
    </row>
    <row r="10" spans="1:10" s="12" customFormat="1" ht="7.5" customHeight="1">
      <c r="B10" s="16"/>
      <c r="C10" s="16"/>
      <c r="D10" s="16"/>
      <c r="E10" s="16"/>
      <c r="F10" s="82"/>
      <c r="G10" s="82"/>
      <c r="H10" s="82"/>
      <c r="I10" s="82"/>
      <c r="J10" s="82"/>
    </row>
    <row r="11" spans="1:10" s="12" customFormat="1" ht="17.45" customHeight="1">
      <c r="B11" s="21" t="s">
        <v>6</v>
      </c>
      <c r="C11" s="22">
        <v>216044000</v>
      </c>
      <c r="D11" s="22">
        <v>212291000</v>
      </c>
      <c r="E11" s="22">
        <v>214525000</v>
      </c>
      <c r="F11" s="22">
        <v>205711000</v>
      </c>
      <c r="G11" s="22">
        <v>197290000</v>
      </c>
      <c r="H11" s="22">
        <v>186686000</v>
      </c>
      <c r="I11" s="22">
        <v>186606895.02938753</v>
      </c>
      <c r="J11" s="22">
        <v>182986790.85658622</v>
      </c>
    </row>
    <row r="12" spans="1:10" s="12" customFormat="1" ht="17.45" customHeight="1">
      <c r="B12" s="21" t="s">
        <v>80</v>
      </c>
      <c r="C12" s="22">
        <v>93705000</v>
      </c>
      <c r="D12" s="22">
        <v>85269000</v>
      </c>
      <c r="E12" s="22">
        <v>95153000</v>
      </c>
      <c r="F12" s="22">
        <v>88934000</v>
      </c>
      <c r="G12" s="22">
        <f>410793000-(SUM(H12:J12))</f>
        <v>93366187.405974507</v>
      </c>
      <c r="H12" s="22">
        <v>130945000</v>
      </c>
      <c r="I12" s="22">
        <v>101854404.520612</v>
      </c>
      <c r="J12" s="22">
        <v>84627408.073413506</v>
      </c>
    </row>
    <row r="13" spans="1:10" s="12" customFormat="1" ht="17.45" customHeight="1">
      <c r="B13" s="21" t="s">
        <v>7</v>
      </c>
      <c r="C13" s="22">
        <v>14671000</v>
      </c>
      <c r="D13" s="22">
        <v>15115000</v>
      </c>
      <c r="E13" s="22">
        <v>18600000</v>
      </c>
      <c r="F13" s="22">
        <v>22564000</v>
      </c>
      <c r="G13" s="22">
        <v>22217000</v>
      </c>
      <c r="H13" s="22">
        <v>19621000</v>
      </c>
      <c r="I13" s="22">
        <v>19529917.449999999</v>
      </c>
      <c r="J13" s="22">
        <v>19068716.41</v>
      </c>
    </row>
    <row r="14" spans="1:10" s="12" customFormat="1" ht="24.95" customHeight="1">
      <c r="B14" s="13" t="s">
        <v>112</v>
      </c>
      <c r="C14" s="15">
        <f t="shared" ref="C14:J14" si="0">C7-SUM(C11:C13)</f>
        <v>1060000</v>
      </c>
      <c r="D14" s="15">
        <v>47000</v>
      </c>
      <c r="E14" s="15">
        <f t="shared" si="0"/>
        <v>-15947000</v>
      </c>
      <c r="F14" s="15">
        <f t="shared" si="0"/>
        <v>-16772000</v>
      </c>
      <c r="G14" s="15">
        <f t="shared" si="0"/>
        <v>-32269187.405974507</v>
      </c>
      <c r="H14" s="15">
        <f t="shared" si="0"/>
        <v>-74357000</v>
      </c>
      <c r="I14" s="15">
        <f t="shared" si="0"/>
        <v>-48413216.999999523</v>
      </c>
      <c r="J14" s="15">
        <f t="shared" si="0"/>
        <v>-34093915.339999735</v>
      </c>
    </row>
    <row r="15" spans="1:10" s="19" customFormat="1" ht="15" customHeight="1">
      <c r="A15" s="12"/>
      <c r="B15" s="16"/>
      <c r="C15" s="16"/>
      <c r="D15" s="16"/>
      <c r="E15" s="16"/>
      <c r="F15" s="82"/>
      <c r="G15" s="82"/>
      <c r="H15" s="82"/>
      <c r="I15" s="82"/>
      <c r="J15" s="82"/>
    </row>
    <row r="16" spans="1:10" s="19" customFormat="1" ht="17.45" customHeight="1">
      <c r="A16" s="12"/>
      <c r="B16" s="20" t="s">
        <v>9</v>
      </c>
      <c r="C16" s="20"/>
      <c r="D16" s="20"/>
      <c r="E16" s="20"/>
      <c r="F16" s="83"/>
      <c r="G16" s="83"/>
      <c r="H16" s="83"/>
      <c r="I16" s="83"/>
      <c r="J16" s="83"/>
    </row>
    <row r="17" spans="1:10" s="12" customFormat="1" ht="17.45" customHeight="1">
      <c r="B17" s="81" t="s">
        <v>120</v>
      </c>
      <c r="C17" s="22">
        <v>-250000</v>
      </c>
      <c r="D17" s="22">
        <v>15000</v>
      </c>
      <c r="E17" s="22">
        <v>-55000</v>
      </c>
      <c r="F17" s="22">
        <v>2015000</v>
      </c>
      <c r="G17" s="22">
        <v>-471000</v>
      </c>
      <c r="H17" s="22">
        <v>1867000</v>
      </c>
      <c r="I17" s="22">
        <v>1539169.01</v>
      </c>
      <c r="J17" s="22">
        <v>1037059.28</v>
      </c>
    </row>
    <row r="18" spans="1:10" s="12" customFormat="1" ht="17.45" customHeight="1">
      <c r="B18" s="21" t="s">
        <v>8</v>
      </c>
      <c r="C18" s="22">
        <v>-6000</v>
      </c>
      <c r="D18" s="22">
        <v>-29000</v>
      </c>
      <c r="E18" s="22">
        <v>-792000</v>
      </c>
      <c r="F18" s="22">
        <v>0</v>
      </c>
      <c r="G18" s="22">
        <v>0</v>
      </c>
      <c r="H18" s="22">
        <v>0</v>
      </c>
      <c r="I18" s="22">
        <v>-2625</v>
      </c>
      <c r="J18" s="22">
        <v>-86025</v>
      </c>
    </row>
    <row r="19" spans="1:10" s="12" customFormat="1" ht="17.45" customHeight="1">
      <c r="B19" s="21" t="s">
        <v>75</v>
      </c>
      <c r="C19" s="22">
        <v>-9396000</v>
      </c>
      <c r="D19" s="22">
        <v>-5413000</v>
      </c>
      <c r="E19" s="22">
        <v>-5823000</v>
      </c>
      <c r="F19" s="22">
        <v>-5903000</v>
      </c>
      <c r="G19" s="22">
        <v>-5533000</v>
      </c>
      <c r="H19" s="22">
        <v>-5477000</v>
      </c>
      <c r="I19" s="22">
        <v>-5118671.54</v>
      </c>
      <c r="J19" s="22">
        <v>-5092000</v>
      </c>
    </row>
    <row r="20" spans="1:10" s="12" customFormat="1" ht="17.45" customHeight="1">
      <c r="B20" s="21" t="s">
        <v>9</v>
      </c>
      <c r="C20" s="22">
        <v>-283000</v>
      </c>
      <c r="D20" s="22">
        <v>-2000</v>
      </c>
      <c r="E20" s="22">
        <v>-4000</v>
      </c>
      <c r="F20" s="22">
        <v>-74000</v>
      </c>
      <c r="G20" s="22">
        <v>-42000</v>
      </c>
      <c r="H20" s="22">
        <v>-1000</v>
      </c>
      <c r="I20" s="22">
        <v>-24000</v>
      </c>
      <c r="J20" s="22">
        <v>-45000</v>
      </c>
    </row>
    <row r="21" spans="1:10" s="12" customFormat="1" ht="17.45" customHeight="1">
      <c r="B21" s="24" t="s">
        <v>10</v>
      </c>
      <c r="C21" s="22">
        <f t="shared" ref="C21:J21" si="1">SUM(C17:C20)</f>
        <v>-9935000</v>
      </c>
      <c r="D21" s="22">
        <f t="shared" si="1"/>
        <v>-5429000</v>
      </c>
      <c r="E21" s="22">
        <f t="shared" si="1"/>
        <v>-6674000</v>
      </c>
      <c r="F21" s="22">
        <f t="shared" si="1"/>
        <v>-3962000</v>
      </c>
      <c r="G21" s="22">
        <f t="shared" si="1"/>
        <v>-6046000</v>
      </c>
      <c r="H21" s="22">
        <f t="shared" si="1"/>
        <v>-3611000</v>
      </c>
      <c r="I21" s="22">
        <f t="shared" si="1"/>
        <v>-3606127.5300000003</v>
      </c>
      <c r="J21" s="22">
        <f t="shared" si="1"/>
        <v>-4185965.7199999997</v>
      </c>
    </row>
    <row r="22" spans="1:10" s="12" customFormat="1" ht="24.95" customHeight="1">
      <c r="B22" s="13" t="s">
        <v>86</v>
      </c>
      <c r="C22" s="15">
        <f t="shared" ref="C22:J22" si="2">+C14+C21</f>
        <v>-8875000</v>
      </c>
      <c r="D22" s="15">
        <f t="shared" si="2"/>
        <v>-5382000</v>
      </c>
      <c r="E22" s="15">
        <f t="shared" si="2"/>
        <v>-22621000</v>
      </c>
      <c r="F22" s="15">
        <f t="shared" si="2"/>
        <v>-20734000</v>
      </c>
      <c r="G22" s="15">
        <f t="shared" si="2"/>
        <v>-38315187.405974507</v>
      </c>
      <c r="H22" s="15">
        <f t="shared" si="2"/>
        <v>-77968000</v>
      </c>
      <c r="I22" s="15">
        <f t="shared" si="2"/>
        <v>-52019344.529999524</v>
      </c>
      <c r="J22" s="15">
        <f t="shared" si="2"/>
        <v>-38279881.059999734</v>
      </c>
    </row>
    <row r="23" spans="1:10" s="12" customFormat="1" ht="12" customHeight="1">
      <c r="B23" s="17"/>
      <c r="C23" s="17"/>
      <c r="D23" s="17"/>
      <c r="E23" s="17"/>
      <c r="F23" s="84"/>
      <c r="G23" s="84"/>
      <c r="H23" s="84"/>
      <c r="I23" s="84"/>
      <c r="J23" s="84"/>
    </row>
    <row r="24" spans="1:10" s="12" customFormat="1" ht="17.45" customHeight="1">
      <c r="B24" s="81" t="s">
        <v>114</v>
      </c>
      <c r="C24" s="22">
        <v>1764000</v>
      </c>
      <c r="D24" s="22">
        <v>-575000</v>
      </c>
      <c r="E24" s="22">
        <v>-656000</v>
      </c>
      <c r="F24" s="22">
        <v>-363000</v>
      </c>
      <c r="G24" s="22">
        <f>20321000-(SUM(H24:J24))</f>
        <v>-6643196.6700000018</v>
      </c>
      <c r="H24" s="22">
        <v>16385000</v>
      </c>
      <c r="I24" s="22">
        <v>6542185.6699999999</v>
      </c>
      <c r="J24" s="22">
        <v>4037011</v>
      </c>
    </row>
    <row r="25" spans="1:10" s="12" customFormat="1" ht="24.95" customHeight="1">
      <c r="B25" s="13" t="s">
        <v>73</v>
      </c>
      <c r="C25" s="15">
        <f t="shared" ref="C25:H25" si="3">+C22+C24</f>
        <v>-7111000</v>
      </c>
      <c r="D25" s="15">
        <f t="shared" si="3"/>
        <v>-5957000</v>
      </c>
      <c r="E25" s="15">
        <f t="shared" si="3"/>
        <v>-23277000</v>
      </c>
      <c r="F25" s="15">
        <f t="shared" si="3"/>
        <v>-21097000</v>
      </c>
      <c r="G25" s="15">
        <f t="shared" si="3"/>
        <v>-44958384.075974509</v>
      </c>
      <c r="H25" s="15">
        <f t="shared" si="3"/>
        <v>-61583000</v>
      </c>
      <c r="I25" s="15">
        <v>-45477884.5100004</v>
      </c>
      <c r="J25" s="15">
        <v>-34242219.049999997</v>
      </c>
    </row>
    <row r="26" spans="1:10">
      <c r="F26" s="85"/>
      <c r="G26" s="85"/>
      <c r="H26" s="85"/>
      <c r="I26" s="85"/>
      <c r="J26" s="85"/>
    </row>
    <row r="27" spans="1:10" ht="17.45" customHeight="1">
      <c r="A27" s="25"/>
      <c r="B27" s="20" t="s">
        <v>118</v>
      </c>
      <c r="C27" s="20"/>
      <c r="D27" s="20"/>
      <c r="E27" s="20"/>
      <c r="F27" s="83"/>
      <c r="G27" s="83"/>
      <c r="H27" s="83"/>
      <c r="I27" s="83"/>
      <c r="J27" s="83"/>
    </row>
    <row r="28" spans="1:10" ht="17.45" customHeight="1">
      <c r="A28" s="25"/>
      <c r="B28" s="87" t="s">
        <v>113</v>
      </c>
      <c r="C28" s="22">
        <v>158000</v>
      </c>
      <c r="D28" s="22">
        <v>-1872000</v>
      </c>
      <c r="E28" s="22">
        <v>-243000</v>
      </c>
      <c r="F28" s="22">
        <v>583000</v>
      </c>
      <c r="G28" s="22">
        <f>-971000-SUM(H28:J28)</f>
        <v>-2078000</v>
      </c>
      <c r="H28" s="22">
        <v>230000</v>
      </c>
      <c r="I28" s="22">
        <v>2147000</v>
      </c>
      <c r="J28" s="22">
        <v>-1270000</v>
      </c>
    </row>
    <row r="29" spans="1:10" ht="24.95" customHeight="1">
      <c r="A29" s="25"/>
      <c r="B29" s="13" t="s">
        <v>74</v>
      </c>
      <c r="C29" s="15">
        <f t="shared" ref="C29:J29" si="4">+C25+C28</f>
        <v>-6953000</v>
      </c>
      <c r="D29" s="15">
        <f t="shared" si="4"/>
        <v>-7829000</v>
      </c>
      <c r="E29" s="15">
        <f t="shared" si="4"/>
        <v>-23520000</v>
      </c>
      <c r="F29" s="15">
        <f t="shared" si="4"/>
        <v>-20514000</v>
      </c>
      <c r="G29" s="15">
        <f t="shared" si="4"/>
        <v>-47036384.075974509</v>
      </c>
      <c r="H29" s="15">
        <f t="shared" si="4"/>
        <v>-61353000</v>
      </c>
      <c r="I29" s="15">
        <f t="shared" si="4"/>
        <v>-43330884.5100004</v>
      </c>
      <c r="J29" s="15">
        <f t="shared" si="4"/>
        <v>-35512219.049999997</v>
      </c>
    </row>
    <row r="32" spans="1:10">
      <c r="B32" s="101" t="s">
        <v>11</v>
      </c>
      <c r="C32" s="101"/>
      <c r="D32" s="101"/>
      <c r="E32" s="101"/>
      <c r="F32" s="101"/>
      <c r="G32" s="101"/>
      <c r="H32" s="101"/>
      <c r="I32" s="101"/>
      <c r="J32" s="101"/>
    </row>
    <row r="34" spans="2:10">
      <c r="B34" s="59"/>
      <c r="C34" s="59"/>
      <c r="D34" s="59"/>
      <c r="E34" s="59"/>
      <c r="F34" s="59"/>
      <c r="G34" s="59"/>
      <c r="H34" s="59"/>
      <c r="I34" s="59"/>
      <c r="J34" s="59"/>
    </row>
    <row r="35" spans="2:10" ht="14.25" customHeight="1">
      <c r="B35" s="100"/>
      <c r="C35" s="100"/>
      <c r="D35" s="100"/>
      <c r="E35" s="100"/>
      <c r="F35" s="100"/>
      <c r="G35" s="100"/>
      <c r="H35" s="100"/>
      <c r="I35" s="100"/>
      <c r="J35" s="100"/>
    </row>
    <row r="36" spans="2:10">
      <c r="B36" s="100"/>
      <c r="C36" s="100"/>
      <c r="D36" s="100"/>
      <c r="E36" s="100"/>
      <c r="F36" s="100"/>
      <c r="G36" s="100"/>
      <c r="H36" s="100"/>
      <c r="I36" s="100"/>
      <c r="J36" s="100"/>
    </row>
    <row r="38" spans="2:10">
      <c r="G38" s="85"/>
      <c r="H38" s="85"/>
    </row>
    <row r="39" spans="2:10">
      <c r="H39" s="89"/>
    </row>
  </sheetData>
  <mergeCells count="3">
    <mergeCell ref="B35:J36"/>
    <mergeCell ref="B32:J32"/>
    <mergeCell ref="G4:J4"/>
  </mergeCells>
  <dataValidations count="1">
    <dataValidation errorStyle="information" operator="equal" allowBlank="1" showInputMessage="1" sqref="A1:A44 B37:J44 H1:J3 H5:J33 G1:G33 D5:F33 D4 D1:F3 B1:C33" xr:uid="{54A2CCA4-E502-4BF4-A414-D313A1EE36FE}"/>
  </dataValidations>
  <printOptions horizontalCentered="1"/>
  <pageMargins left="0.25" right="0.25" top="0.75" bottom="0.75" header="0.3" footer="0.3"/>
  <pageSetup scale="50" fitToHeight="0" orientation="landscape" r:id="rId1"/>
  <ignoredErrors>
    <ignoredError sqref="G12 G24 G28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N52"/>
  <sheetViews>
    <sheetView showGridLines="0" zoomScale="80" zoomScaleNormal="80" workbookViewId="0">
      <selection activeCell="B53" sqref="B53"/>
    </sheetView>
  </sheetViews>
  <sheetFormatPr defaultColWidth="9.5703125" defaultRowHeight="14.25" outlineLevelRow="1"/>
  <cols>
    <col min="1" max="1" width="2.85546875" style="3" customWidth="1"/>
    <col min="2" max="2" width="75.85546875" style="3" bestFit="1" customWidth="1"/>
    <col min="3" max="13" width="16.5703125" style="3" customWidth="1"/>
    <col min="14" max="14" width="14.5703125" style="3" customWidth="1"/>
    <col min="15" max="16384" width="9.5703125" style="3"/>
  </cols>
  <sheetData>
    <row r="1" spans="1:13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3" ht="16.5">
      <c r="A2" s="2"/>
      <c r="B2" s="4" t="s">
        <v>12</v>
      </c>
      <c r="C2" s="4"/>
      <c r="D2" s="4"/>
      <c r="E2" s="4"/>
      <c r="F2" s="4"/>
      <c r="G2" s="4"/>
      <c r="H2" s="4"/>
      <c r="I2" s="4"/>
      <c r="J2" s="4"/>
      <c r="K2" s="60"/>
      <c r="L2" s="60"/>
    </row>
    <row r="3" spans="1:13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0"/>
      <c r="L3" s="60"/>
    </row>
    <row r="4" spans="1:13" ht="16.5">
      <c r="A4" s="2"/>
      <c r="B4" s="7"/>
      <c r="C4" s="64">
        <v>2024</v>
      </c>
      <c r="D4" s="64"/>
      <c r="E4" s="64"/>
      <c r="F4" s="64"/>
      <c r="G4" s="64">
        <v>2023</v>
      </c>
      <c r="H4" s="64"/>
      <c r="I4" s="64"/>
      <c r="J4" s="64"/>
      <c r="K4" s="60"/>
      <c r="L4" s="60"/>
    </row>
    <row r="5" spans="1:13" ht="23.1" customHeight="1">
      <c r="A5" s="2"/>
      <c r="B5" s="67" t="s">
        <v>0</v>
      </c>
      <c r="C5" s="92" t="s">
        <v>1</v>
      </c>
      <c r="D5" s="96" t="s">
        <v>2</v>
      </c>
      <c r="E5" s="96" t="s">
        <v>3</v>
      </c>
      <c r="F5" s="93" t="s">
        <v>4</v>
      </c>
      <c r="G5" s="9" t="s">
        <v>1</v>
      </c>
      <c r="H5" s="9" t="s">
        <v>2</v>
      </c>
      <c r="I5" s="9" t="s">
        <v>3</v>
      </c>
      <c r="J5" s="9" t="s">
        <v>4</v>
      </c>
      <c r="K5" s="60"/>
      <c r="L5" s="60"/>
    </row>
    <row r="6" spans="1:13" s="11" customFormat="1" ht="9" customHeight="1">
      <c r="A6" s="10"/>
      <c r="B6" s="10"/>
      <c r="C6" s="10"/>
      <c r="D6" s="10"/>
      <c r="E6" s="10"/>
      <c r="F6" s="10"/>
      <c r="G6" s="10"/>
      <c r="H6" s="10"/>
      <c r="I6" s="10"/>
      <c r="J6" s="10"/>
      <c r="K6" s="60"/>
      <c r="L6" s="60"/>
    </row>
    <row r="7" spans="1:13" s="25" customFormat="1" ht="24.95" customHeight="1">
      <c r="A7" s="2"/>
      <c r="B7" s="13" t="s">
        <v>112</v>
      </c>
      <c r="C7" s="15">
        <f>+'GAAP Income Statement'!C14</f>
        <v>1060000</v>
      </c>
      <c r="D7" s="15">
        <f>+'GAAP Income Statement'!D14</f>
        <v>47000</v>
      </c>
      <c r="E7" s="15">
        <f>+'GAAP Income Statement'!E14</f>
        <v>-15947000</v>
      </c>
      <c r="F7" s="15">
        <f>+'GAAP Income Statement'!F14</f>
        <v>-16772000</v>
      </c>
      <c r="G7" s="15">
        <f>+'GAAP Income Statement'!G14</f>
        <v>-32269187.405974507</v>
      </c>
      <c r="H7" s="15">
        <f>+'GAAP Income Statement'!H14</f>
        <v>-74357000</v>
      </c>
      <c r="I7" s="15">
        <f>+'GAAP Income Statement'!I14</f>
        <v>-48413216.999999523</v>
      </c>
      <c r="J7" s="15">
        <f>+'GAAP Income Statement'!J14</f>
        <v>-34093915.339999735</v>
      </c>
      <c r="K7" s="60"/>
      <c r="L7" s="60"/>
    </row>
    <row r="8" spans="1:13" ht="9" customHeight="1">
      <c r="A8" s="2"/>
      <c r="B8" s="16"/>
      <c r="C8" s="16"/>
      <c r="D8" s="16"/>
      <c r="E8" s="16"/>
      <c r="F8" s="16"/>
      <c r="G8" s="16"/>
      <c r="H8" s="16"/>
      <c r="I8" s="16"/>
      <c r="J8" s="16"/>
      <c r="K8" s="60"/>
      <c r="L8" s="60"/>
    </row>
    <row r="9" spans="1:13" ht="17.45" customHeight="1">
      <c r="A9" s="2"/>
      <c r="B9" s="20" t="s">
        <v>13</v>
      </c>
      <c r="C9" s="20"/>
      <c r="D9" s="20"/>
      <c r="E9" s="20"/>
      <c r="F9" s="20"/>
      <c r="G9" s="20"/>
      <c r="H9" s="20"/>
      <c r="I9" s="20"/>
      <c r="J9" s="20"/>
      <c r="K9" s="60"/>
      <c r="L9" s="60"/>
    </row>
    <row r="10" spans="1:13" s="25" customFormat="1" ht="17.45" customHeight="1">
      <c r="A10" s="2"/>
      <c r="B10" s="21" t="s">
        <v>7</v>
      </c>
      <c r="C10" s="22">
        <f>+'GAAP Income Statement'!C13</f>
        <v>14671000</v>
      </c>
      <c r="D10" s="22">
        <f>+'GAAP Income Statement'!D13</f>
        <v>15115000</v>
      </c>
      <c r="E10" s="22">
        <f>+'GAAP Income Statement'!E13</f>
        <v>18600000</v>
      </c>
      <c r="F10" s="22">
        <f>+'GAAP Income Statement'!F13</f>
        <v>22564000</v>
      </c>
      <c r="G10" s="22">
        <f>+'GAAP Income Statement'!G13</f>
        <v>22217000</v>
      </c>
      <c r="H10" s="22">
        <f>+'GAAP Income Statement'!H13</f>
        <v>19621000</v>
      </c>
      <c r="I10" s="22">
        <f>+'GAAP Income Statement'!I13</f>
        <v>19529917.449999999</v>
      </c>
      <c r="J10" s="22">
        <f>+'GAAP Income Statement'!J13</f>
        <v>19068716.41</v>
      </c>
      <c r="K10" s="60"/>
      <c r="L10" s="60"/>
    </row>
    <row r="11" spans="1:13" s="25" customFormat="1" ht="17.45" customHeight="1">
      <c r="A11" s="2"/>
      <c r="B11" s="21" t="s">
        <v>110</v>
      </c>
      <c r="C11" s="22">
        <f>+'GAAP Income Statement'!C12</f>
        <v>93705000</v>
      </c>
      <c r="D11" s="22">
        <f>+'GAAP Income Statement'!D12</f>
        <v>85269000</v>
      </c>
      <c r="E11" s="22">
        <f>+'GAAP Income Statement'!E12</f>
        <v>95153000</v>
      </c>
      <c r="F11" s="22">
        <f>+'GAAP Income Statement'!F12</f>
        <v>88934000</v>
      </c>
      <c r="G11" s="22">
        <f>+'GAAP Income Statement'!G12</f>
        <v>93366187.405974507</v>
      </c>
      <c r="H11" s="22">
        <f>+'GAAP Income Statement'!H12</f>
        <v>130945000</v>
      </c>
      <c r="I11" s="22">
        <f>+'GAAP Income Statement'!I12</f>
        <v>101854404.520612</v>
      </c>
      <c r="J11" s="22">
        <f>+'GAAP Income Statement'!J12</f>
        <v>84627408.073413506</v>
      </c>
      <c r="K11" s="60"/>
      <c r="L11" s="60"/>
    </row>
    <row r="12" spans="1:13" s="25" customFormat="1" ht="24.95" customHeight="1">
      <c r="A12" s="2"/>
      <c r="B12" s="13" t="s">
        <v>14</v>
      </c>
      <c r="C12" s="15">
        <f>SUM(C7,C10:C11)</f>
        <v>109436000</v>
      </c>
      <c r="D12" s="15">
        <f>SUM(D7,D10:D11)</f>
        <v>100431000</v>
      </c>
      <c r="E12" s="15">
        <f>SUM(E7,E10:E11)</f>
        <v>97806000</v>
      </c>
      <c r="F12" s="15">
        <v>94726000</v>
      </c>
      <c r="G12" s="15">
        <v>83314000</v>
      </c>
      <c r="H12" s="15">
        <v>76209000</v>
      </c>
      <c r="I12" s="15">
        <v>72970703.550612494</v>
      </c>
      <c r="J12" s="15">
        <v>69602530.223413497</v>
      </c>
      <c r="K12" s="60"/>
      <c r="L12" s="60"/>
    </row>
    <row r="13" spans="1:13" s="30" customFormat="1" ht="20.100000000000001" customHeight="1" outlineLevel="1">
      <c r="A13" s="26"/>
      <c r="B13" s="27"/>
      <c r="C13" s="27"/>
      <c r="D13" s="27"/>
      <c r="E13" s="27"/>
      <c r="F13" s="27"/>
      <c r="G13" s="27"/>
      <c r="H13" s="27"/>
      <c r="I13" s="27"/>
      <c r="J13" s="27"/>
      <c r="K13" s="29"/>
      <c r="L13" s="29"/>
      <c r="M13" s="29"/>
    </row>
    <row r="14" spans="1:13" outlineLevel="1">
      <c r="A14" s="31"/>
      <c r="B14" s="107" t="s">
        <v>104</v>
      </c>
      <c r="C14" s="107"/>
      <c r="D14" s="107"/>
      <c r="E14" s="107"/>
      <c r="F14" s="107"/>
      <c r="G14" s="107"/>
      <c r="H14" s="107"/>
      <c r="I14" s="107"/>
      <c r="J14" s="107"/>
      <c r="K14" s="31"/>
      <c r="L14" s="99"/>
      <c r="M14" s="31"/>
    </row>
    <row r="15" spans="1:13" outlineLevel="1">
      <c r="A15" s="31"/>
      <c r="B15" s="107"/>
      <c r="C15" s="107"/>
      <c r="D15" s="107"/>
      <c r="E15" s="107"/>
      <c r="F15" s="107"/>
      <c r="G15" s="107"/>
      <c r="H15" s="107"/>
      <c r="I15" s="107"/>
      <c r="J15" s="107"/>
      <c r="K15" s="32"/>
      <c r="L15" s="32"/>
      <c r="M15" s="32"/>
    </row>
    <row r="16" spans="1:13" outlineLevel="1">
      <c r="A16" s="31"/>
      <c r="B16" s="91"/>
      <c r="C16" s="91"/>
      <c r="D16" s="91"/>
      <c r="E16" s="91"/>
      <c r="F16" s="91"/>
      <c r="G16" s="91"/>
      <c r="H16" s="91"/>
      <c r="I16" s="91"/>
      <c r="J16" s="91"/>
      <c r="K16" s="32"/>
      <c r="L16" s="32"/>
      <c r="M16" s="32"/>
    </row>
    <row r="17" spans="1:14" ht="16.5" outlineLevel="1">
      <c r="A17" s="2"/>
      <c r="B17" s="4" t="s">
        <v>15</v>
      </c>
      <c r="C17" s="4"/>
      <c r="D17" s="4"/>
      <c r="E17" s="4"/>
      <c r="F17" s="4"/>
      <c r="G17" s="4"/>
      <c r="H17" s="4"/>
      <c r="I17" s="4"/>
      <c r="J17" s="4"/>
      <c r="K17" s="60"/>
      <c r="L17" s="60"/>
      <c r="M17" s="60"/>
      <c r="N17" s="60"/>
    </row>
    <row r="18" spans="1:14" outlineLevel="1">
      <c r="A18" s="2"/>
      <c r="B18" s="6"/>
      <c r="C18" s="6"/>
      <c r="D18" s="6"/>
      <c r="E18" s="6"/>
      <c r="F18" s="6"/>
      <c r="G18" s="6"/>
      <c r="H18" s="6"/>
      <c r="I18" s="6"/>
      <c r="J18" s="6"/>
      <c r="K18" s="60"/>
      <c r="L18" s="60"/>
      <c r="M18" s="60"/>
      <c r="N18" s="60"/>
    </row>
    <row r="19" spans="1:14" ht="16.5" outlineLevel="1">
      <c r="A19" s="2"/>
      <c r="B19" s="7"/>
      <c r="C19" s="64">
        <v>2024</v>
      </c>
      <c r="D19" s="64"/>
      <c r="E19" s="64"/>
      <c r="F19" s="64"/>
      <c r="G19" s="64">
        <v>2023</v>
      </c>
      <c r="H19" s="64"/>
      <c r="I19" s="64"/>
      <c r="J19" s="64"/>
      <c r="K19" s="60"/>
      <c r="L19" s="60"/>
      <c r="M19" s="60"/>
      <c r="N19" s="60"/>
    </row>
    <row r="20" spans="1:14" ht="16.5" outlineLevel="1">
      <c r="A20" s="2"/>
      <c r="B20" s="67" t="s">
        <v>0</v>
      </c>
      <c r="C20" s="92" t="s">
        <v>1</v>
      </c>
      <c r="D20" s="96" t="s">
        <v>2</v>
      </c>
      <c r="E20" s="96" t="s">
        <v>3</v>
      </c>
      <c r="F20" s="93" t="s">
        <v>4</v>
      </c>
      <c r="G20" s="9" t="s">
        <v>1</v>
      </c>
      <c r="H20" s="9" t="s">
        <v>2</v>
      </c>
      <c r="I20" s="9" t="s">
        <v>3</v>
      </c>
      <c r="J20" s="9" t="s">
        <v>4</v>
      </c>
      <c r="K20" s="60"/>
      <c r="L20" s="60"/>
      <c r="M20" s="60"/>
      <c r="N20" s="60"/>
    </row>
    <row r="21" spans="1:14" outlineLevel="1">
      <c r="A21" s="10"/>
      <c r="B21" s="10"/>
      <c r="C21" s="76"/>
      <c r="D21" s="10"/>
      <c r="E21" s="10"/>
      <c r="F21" s="10"/>
      <c r="G21" s="10"/>
      <c r="H21" s="10"/>
      <c r="I21" s="10"/>
      <c r="J21" s="10"/>
      <c r="K21" s="60"/>
      <c r="L21" s="60"/>
      <c r="M21" s="60"/>
      <c r="N21" s="60"/>
    </row>
    <row r="22" spans="1:14" s="25" customFormat="1" ht="24.95" customHeight="1" outlineLevel="1">
      <c r="A22" s="2"/>
      <c r="B22" s="13" t="s">
        <v>73</v>
      </c>
      <c r="C22" s="15">
        <f>+'GAAP Income Statement'!C25</f>
        <v>-7111000</v>
      </c>
      <c r="D22" s="15">
        <f>+'GAAP Income Statement'!D25</f>
        <v>-5957000</v>
      </c>
      <c r="E22" s="15">
        <f>+'GAAP Income Statement'!E25</f>
        <v>-23277000</v>
      </c>
      <c r="F22" s="15">
        <f>+'GAAP Income Statement'!F25</f>
        <v>-21097000</v>
      </c>
      <c r="G22" s="15">
        <f>+'GAAP Income Statement'!G25</f>
        <v>-44958384.075974509</v>
      </c>
      <c r="H22" s="15">
        <f>+'GAAP Income Statement'!H25</f>
        <v>-61583000</v>
      </c>
      <c r="I22" s="15">
        <v>-45477884.5100004</v>
      </c>
      <c r="J22" s="15">
        <v>-34242219.049999997</v>
      </c>
      <c r="K22" s="60"/>
      <c r="L22" s="60"/>
      <c r="M22" s="60"/>
      <c r="N22" s="60"/>
    </row>
    <row r="23" spans="1:14" ht="9" customHeight="1" outlineLevel="1">
      <c r="A23" s="2"/>
      <c r="B23" s="16"/>
      <c r="C23" s="16"/>
      <c r="D23" s="16"/>
      <c r="E23" s="16"/>
      <c r="F23" s="16"/>
      <c r="G23" s="16"/>
      <c r="H23" s="16"/>
      <c r="I23" s="16"/>
      <c r="J23" s="16"/>
      <c r="K23" s="60"/>
      <c r="L23" s="60"/>
      <c r="M23" s="60"/>
      <c r="N23" s="60"/>
    </row>
    <row r="24" spans="1:14" ht="16.5" outlineLevel="1">
      <c r="A24" s="2"/>
      <c r="B24" s="20" t="s">
        <v>13</v>
      </c>
      <c r="C24" s="20"/>
      <c r="D24" s="20"/>
      <c r="E24" s="20"/>
      <c r="F24" s="20"/>
      <c r="G24" s="20"/>
      <c r="H24" s="20"/>
      <c r="I24" s="20"/>
      <c r="J24" s="20"/>
      <c r="K24" s="60"/>
      <c r="L24" s="60"/>
      <c r="M24" s="60"/>
      <c r="N24" s="60"/>
    </row>
    <row r="25" spans="1:14" ht="16.5" outlineLevel="1">
      <c r="A25" s="2"/>
      <c r="B25" s="21" t="s">
        <v>75</v>
      </c>
      <c r="C25" s="22">
        <v>9396000</v>
      </c>
      <c r="D25" s="22">
        <v>5413000</v>
      </c>
      <c r="E25" s="22">
        <v>5823000</v>
      </c>
      <c r="F25" s="22">
        <v>5903000</v>
      </c>
      <c r="G25" s="22">
        <v>5533000</v>
      </c>
      <c r="H25" s="22">
        <v>5477000</v>
      </c>
      <c r="I25" s="22">
        <v>5118671.54</v>
      </c>
      <c r="J25" s="22">
        <v>5091897.5599999996</v>
      </c>
      <c r="K25" s="60"/>
      <c r="L25" s="60"/>
      <c r="M25" s="60"/>
      <c r="N25" s="60"/>
    </row>
    <row r="26" spans="1:14" ht="16.5" outlineLevel="1">
      <c r="A26" s="2"/>
      <c r="B26" s="21" t="s">
        <v>7</v>
      </c>
      <c r="C26" s="22">
        <v>14671000</v>
      </c>
      <c r="D26" s="22">
        <v>15115000</v>
      </c>
      <c r="E26" s="22">
        <v>18600000</v>
      </c>
      <c r="F26" s="22">
        <v>22564000</v>
      </c>
      <c r="G26" s="22">
        <v>22217000</v>
      </c>
      <c r="H26" s="22">
        <v>19621000</v>
      </c>
      <c r="I26" s="22">
        <v>19529917.449999999</v>
      </c>
      <c r="J26" s="22">
        <v>19068716.41</v>
      </c>
      <c r="K26" s="60"/>
      <c r="L26" s="60"/>
      <c r="M26" s="60"/>
      <c r="N26" s="60"/>
    </row>
    <row r="27" spans="1:14" ht="16.5" outlineLevel="1">
      <c r="A27" s="2"/>
      <c r="B27" s="81" t="s">
        <v>119</v>
      </c>
      <c r="C27" s="80">
        <v>-1764000</v>
      </c>
      <c r="D27" s="80">
        <v>575000</v>
      </c>
      <c r="E27" s="80">
        <v>656000</v>
      </c>
      <c r="F27" s="80">
        <f>+-'GAAP Income Statement'!F24</f>
        <v>363000</v>
      </c>
      <c r="G27" s="80">
        <f>+-'GAAP Income Statement'!G24</f>
        <v>6643196.6700000018</v>
      </c>
      <c r="H27" s="22">
        <v>-16385000</v>
      </c>
      <c r="I27" s="22">
        <v>-6542185.6699999999</v>
      </c>
      <c r="J27" s="22">
        <v>-4037011</v>
      </c>
      <c r="K27" s="60"/>
      <c r="L27" s="60"/>
      <c r="M27" s="60"/>
      <c r="N27" s="60"/>
    </row>
    <row r="28" spans="1:14" ht="16.5" outlineLevel="1">
      <c r="A28" s="2"/>
      <c r="B28" s="81" t="s">
        <v>117</v>
      </c>
      <c r="C28" s="22">
        <v>250000</v>
      </c>
      <c r="D28" s="22">
        <v>-15000</v>
      </c>
      <c r="E28" s="22">
        <v>55000</v>
      </c>
      <c r="F28" s="22">
        <v>-2015000</v>
      </c>
      <c r="G28" s="22">
        <v>471000</v>
      </c>
      <c r="H28" s="22">
        <v>-1867000</v>
      </c>
      <c r="I28" s="22">
        <v>-1539169.01</v>
      </c>
      <c r="J28" s="22">
        <v>-1037059.28</v>
      </c>
      <c r="K28" s="60"/>
      <c r="L28" s="60"/>
      <c r="M28" s="60"/>
      <c r="N28" s="60"/>
    </row>
    <row r="29" spans="1:14" ht="16.5" outlineLevel="1">
      <c r="A29" s="2"/>
      <c r="B29" s="21" t="s">
        <v>100</v>
      </c>
      <c r="C29" s="22">
        <v>16146000</v>
      </c>
      <c r="D29" s="22">
        <v>14895000</v>
      </c>
      <c r="E29" s="22">
        <v>24550000</v>
      </c>
      <c r="F29" s="22">
        <v>20581000</v>
      </c>
      <c r="G29" s="22">
        <v>20919000</v>
      </c>
      <c r="H29" s="22">
        <v>21525000</v>
      </c>
      <c r="I29" s="22">
        <v>33078514.59</v>
      </c>
      <c r="J29" s="22">
        <v>23865880.989999998</v>
      </c>
      <c r="K29" s="60"/>
      <c r="L29" s="60"/>
      <c r="M29" s="60"/>
      <c r="N29" s="60"/>
    </row>
    <row r="30" spans="1:14" ht="16.5" outlineLevel="1">
      <c r="A30" s="2"/>
      <c r="B30" s="21" t="s">
        <v>16</v>
      </c>
      <c r="C30" s="71">
        <v>283000</v>
      </c>
      <c r="D30" s="71">
        <v>2000</v>
      </c>
      <c r="E30" s="71">
        <v>4000</v>
      </c>
      <c r="F30" s="71">
        <v>74000</v>
      </c>
      <c r="G30" s="71">
        <v>42000</v>
      </c>
      <c r="H30" s="71">
        <v>1000</v>
      </c>
      <c r="I30" s="71">
        <v>24893.23</v>
      </c>
      <c r="J30" s="71">
        <v>44772.51</v>
      </c>
      <c r="K30" s="60"/>
      <c r="L30" s="60"/>
      <c r="M30" s="60"/>
      <c r="N30" s="60"/>
    </row>
    <row r="31" spans="1:14" ht="16.5" outlineLevel="1">
      <c r="A31" s="2"/>
      <c r="B31" s="21" t="s">
        <v>93</v>
      </c>
      <c r="C31" s="66">
        <v>6000</v>
      </c>
      <c r="D31" s="66">
        <v>29000</v>
      </c>
      <c r="E31" s="66">
        <v>792000</v>
      </c>
      <c r="F31" s="66">
        <v>0</v>
      </c>
      <c r="G31" s="66">
        <v>0</v>
      </c>
      <c r="H31" s="66">
        <v>0</v>
      </c>
      <c r="I31" s="22">
        <v>2625</v>
      </c>
      <c r="J31" s="22">
        <v>86025</v>
      </c>
      <c r="K31" s="60"/>
      <c r="L31" s="60"/>
      <c r="M31" s="60"/>
      <c r="N31" s="60"/>
    </row>
    <row r="32" spans="1:14" ht="16.5" outlineLevel="1">
      <c r="A32" s="2"/>
      <c r="B32" s="21" t="s">
        <v>67</v>
      </c>
      <c r="C32" s="66">
        <v>52000</v>
      </c>
      <c r="D32" s="66">
        <v>0</v>
      </c>
      <c r="E32" s="66">
        <v>560000</v>
      </c>
      <c r="F32" s="66">
        <v>31000</v>
      </c>
      <c r="G32" s="66">
        <v>0</v>
      </c>
      <c r="H32" s="66">
        <v>114000</v>
      </c>
      <c r="I32" s="66">
        <v>362223.13</v>
      </c>
      <c r="J32" s="66">
        <v>160324.99</v>
      </c>
      <c r="K32" s="60"/>
      <c r="L32" s="60"/>
      <c r="M32" s="60"/>
      <c r="N32" s="60"/>
    </row>
    <row r="33" spans="1:14" ht="16.5" outlineLevel="1">
      <c r="A33" s="2"/>
      <c r="B33" s="21" t="s">
        <v>94</v>
      </c>
      <c r="C33" s="66">
        <v>538000</v>
      </c>
      <c r="D33" s="66">
        <v>224000</v>
      </c>
      <c r="E33" s="66">
        <v>292000</v>
      </c>
      <c r="F33" s="66">
        <v>537000</v>
      </c>
      <c r="G33" s="22">
        <v>1767000</v>
      </c>
      <c r="H33" s="22">
        <v>45418000</v>
      </c>
      <c r="I33" s="22">
        <v>3446060.1140000001</v>
      </c>
      <c r="J33" s="22">
        <v>403128</v>
      </c>
      <c r="K33" s="60"/>
      <c r="L33" s="60"/>
      <c r="M33" s="60"/>
      <c r="N33" s="60"/>
    </row>
    <row r="34" spans="1:14" ht="16.5" outlineLevel="1">
      <c r="A34" s="2"/>
      <c r="B34" s="21" t="s">
        <v>95</v>
      </c>
      <c r="C34" s="66">
        <v>0</v>
      </c>
      <c r="D34" s="66">
        <v>134000</v>
      </c>
      <c r="E34" s="66">
        <v>407000</v>
      </c>
      <c r="F34" s="66">
        <v>751000</v>
      </c>
      <c r="G34" s="22">
        <v>683000</v>
      </c>
      <c r="H34" s="22">
        <v>790000</v>
      </c>
      <c r="I34" s="22">
        <v>2045000</v>
      </c>
      <c r="J34" s="22">
        <v>407000</v>
      </c>
      <c r="K34" s="60"/>
      <c r="L34" s="60"/>
      <c r="M34" s="60"/>
      <c r="N34" s="60"/>
    </row>
    <row r="35" spans="1:14" ht="16.5" outlineLevel="1">
      <c r="A35" s="2"/>
      <c r="B35" s="21" t="s">
        <v>96</v>
      </c>
      <c r="C35" s="66">
        <v>-60000</v>
      </c>
      <c r="D35" s="66">
        <v>0</v>
      </c>
      <c r="E35" s="66">
        <v>-103000</v>
      </c>
      <c r="F35" s="66">
        <v>-147000</v>
      </c>
      <c r="G35" s="22">
        <v>5993000</v>
      </c>
      <c r="H35" s="22">
        <v>1257000</v>
      </c>
      <c r="I35" s="22">
        <v>3720000</v>
      </c>
      <c r="J35" s="66">
        <v>0</v>
      </c>
      <c r="K35" s="60"/>
      <c r="L35" s="60"/>
      <c r="M35" s="60"/>
      <c r="N35" s="60"/>
    </row>
    <row r="36" spans="1:14" ht="16.5" outlineLevel="1">
      <c r="A36" s="2"/>
      <c r="B36" s="21" t="s">
        <v>97</v>
      </c>
      <c r="C36" s="22">
        <v>365000</v>
      </c>
      <c r="D36" s="22">
        <v>298000</v>
      </c>
      <c r="E36" s="22">
        <v>169000</v>
      </c>
      <c r="F36" s="22">
        <v>11000</v>
      </c>
      <c r="G36" s="66">
        <v>0</v>
      </c>
      <c r="H36" s="66">
        <v>0</v>
      </c>
      <c r="I36" s="66">
        <v>0</v>
      </c>
      <c r="J36" s="66">
        <v>0</v>
      </c>
      <c r="K36" s="60"/>
      <c r="L36" s="60"/>
      <c r="M36" s="60"/>
      <c r="N36" s="60"/>
    </row>
    <row r="37" spans="1:14" ht="16.5" outlineLevel="1">
      <c r="A37" s="2"/>
      <c r="B37" s="21" t="s">
        <v>98</v>
      </c>
      <c r="C37" s="66">
        <v>0</v>
      </c>
      <c r="D37" s="66">
        <v>0</v>
      </c>
      <c r="E37" s="22">
        <v>77000</v>
      </c>
      <c r="F37" s="22">
        <v>95000</v>
      </c>
      <c r="G37" s="22">
        <v>982000</v>
      </c>
      <c r="H37" s="22">
        <v>214000</v>
      </c>
      <c r="I37" s="22">
        <v>297000</v>
      </c>
      <c r="J37" s="22">
        <v>292000.96999999997</v>
      </c>
      <c r="K37" s="60"/>
      <c r="L37" s="60"/>
      <c r="M37" s="60"/>
      <c r="N37" s="60"/>
    </row>
    <row r="38" spans="1:14" s="25" customFormat="1" ht="24.95" customHeight="1" outlineLevel="1">
      <c r="A38" s="2"/>
      <c r="B38" s="13" t="s">
        <v>17</v>
      </c>
      <c r="C38" s="15">
        <f t="shared" ref="C38:J38" si="0">SUM(C22:C37)</f>
        <v>32772000</v>
      </c>
      <c r="D38" s="15">
        <f t="shared" si="0"/>
        <v>30713000</v>
      </c>
      <c r="E38" s="15">
        <f t="shared" si="0"/>
        <v>28605000</v>
      </c>
      <c r="F38" s="15">
        <f t="shared" si="0"/>
        <v>27651000</v>
      </c>
      <c r="G38" s="15">
        <f t="shared" si="0"/>
        <v>20291812.594025493</v>
      </c>
      <c r="H38" s="15">
        <f t="shared" si="0"/>
        <v>14582000</v>
      </c>
      <c r="I38" s="15">
        <f t="shared" si="0"/>
        <v>14065665.863999598</v>
      </c>
      <c r="J38" s="15">
        <f t="shared" si="0"/>
        <v>10103457.100000001</v>
      </c>
      <c r="K38" s="60"/>
      <c r="L38" s="60"/>
      <c r="M38" s="60"/>
      <c r="N38" s="60"/>
    </row>
    <row r="41" spans="1:14" ht="16.5" customHeight="1">
      <c r="B41" s="101" t="s">
        <v>11</v>
      </c>
      <c r="C41" s="101"/>
      <c r="D41" s="101"/>
      <c r="E41" s="101"/>
      <c r="F41" s="101"/>
      <c r="G41" s="101"/>
      <c r="H41" s="101"/>
      <c r="I41" s="101"/>
      <c r="J41" s="101"/>
    </row>
    <row r="42" spans="1:14" ht="5.25" customHeight="1"/>
    <row r="43" spans="1:14">
      <c r="B43" s="107" t="s">
        <v>121</v>
      </c>
      <c r="C43" s="107"/>
      <c r="D43" s="107"/>
      <c r="E43" s="107"/>
      <c r="F43" s="107"/>
      <c r="G43" s="107"/>
      <c r="H43" s="107"/>
      <c r="I43" s="107"/>
      <c r="J43" s="107"/>
    </row>
    <row r="44" spans="1:14" ht="33" customHeight="1">
      <c r="B44" s="106" t="s">
        <v>122</v>
      </c>
      <c r="C44" s="106"/>
      <c r="D44" s="106"/>
      <c r="E44" s="106"/>
      <c r="F44" s="106"/>
      <c r="G44" s="106"/>
      <c r="H44" s="106"/>
      <c r="I44" s="106"/>
      <c r="J44" s="106"/>
    </row>
    <row r="45" spans="1:14" ht="22.15" customHeight="1">
      <c r="B45" s="106"/>
      <c r="C45" s="106"/>
      <c r="D45" s="106"/>
      <c r="E45" s="106"/>
      <c r="F45" s="106"/>
      <c r="G45" s="106"/>
      <c r="H45" s="106"/>
      <c r="I45" s="106"/>
      <c r="J45" s="106"/>
    </row>
    <row r="46" spans="1:14" ht="55.15" customHeight="1">
      <c r="B46" s="108" t="s">
        <v>123</v>
      </c>
      <c r="C46" s="108"/>
      <c r="D46" s="108"/>
      <c r="E46" s="108"/>
      <c r="F46" s="108"/>
      <c r="G46" s="108"/>
      <c r="H46" s="108"/>
      <c r="I46" s="108"/>
      <c r="J46" s="108"/>
    </row>
    <row r="47" spans="1:14" ht="33" customHeight="1">
      <c r="B47" s="107" t="s">
        <v>124</v>
      </c>
      <c r="C47" s="107"/>
      <c r="D47" s="107"/>
      <c r="E47" s="107"/>
      <c r="F47" s="107"/>
      <c r="G47" s="107"/>
      <c r="H47" s="107"/>
      <c r="I47" s="107"/>
      <c r="J47" s="107"/>
    </row>
    <row r="48" spans="1:14" ht="27" customHeight="1">
      <c r="B48" s="107"/>
      <c r="C48" s="107"/>
      <c r="D48" s="107"/>
      <c r="E48" s="107"/>
      <c r="F48" s="107"/>
      <c r="G48" s="107"/>
      <c r="H48" s="107"/>
      <c r="I48" s="107"/>
      <c r="J48" s="107"/>
    </row>
    <row r="49" spans="2:10" ht="27.75" customHeight="1">
      <c r="B49" s="107" t="s">
        <v>125</v>
      </c>
      <c r="C49" s="107"/>
      <c r="D49" s="107"/>
      <c r="E49" s="107"/>
      <c r="F49" s="107"/>
      <c r="G49" s="107"/>
      <c r="H49" s="107"/>
      <c r="I49" s="107"/>
      <c r="J49" s="107"/>
    </row>
    <row r="50" spans="2:10" ht="18.75" customHeight="1">
      <c r="B50" s="105" t="s">
        <v>126</v>
      </c>
      <c r="C50" s="105"/>
      <c r="D50" s="105"/>
      <c r="E50" s="105"/>
      <c r="F50" s="105"/>
      <c r="G50" s="105"/>
      <c r="H50" s="105"/>
      <c r="I50" s="105"/>
      <c r="J50" s="105"/>
    </row>
    <row r="51" spans="2:10" ht="18.75" customHeight="1">
      <c r="B51" s="105"/>
      <c r="C51" s="105"/>
      <c r="D51" s="105"/>
      <c r="E51" s="105"/>
      <c r="F51" s="105"/>
      <c r="G51" s="105"/>
      <c r="H51" s="105"/>
      <c r="I51" s="105"/>
      <c r="J51" s="105"/>
    </row>
    <row r="52" spans="2:10" ht="18.75" customHeight="1">
      <c r="B52" s="105"/>
      <c r="C52" s="105"/>
      <c r="D52" s="105"/>
      <c r="E52" s="105"/>
      <c r="F52" s="105"/>
      <c r="G52" s="105"/>
      <c r="H52" s="105"/>
      <c r="I52" s="105"/>
      <c r="J52" s="105"/>
    </row>
  </sheetData>
  <mergeCells count="8">
    <mergeCell ref="B50:J52"/>
    <mergeCell ref="B44:J45"/>
    <mergeCell ref="B14:J15"/>
    <mergeCell ref="B46:J46"/>
    <mergeCell ref="B43:J43"/>
    <mergeCell ref="B41:J41"/>
    <mergeCell ref="B49:J49"/>
    <mergeCell ref="B47:J48"/>
  </mergeCells>
  <phoneticPr fontId="27" type="noConversion"/>
  <dataValidations count="1">
    <dataValidation errorStyle="information" operator="equal" allowBlank="1" showInputMessage="1" sqref="J38:J41 B53:J157 H37:I41 F21:G41 H21:J36 E19:E41 A1:A157 C4:E4 G4:J4 G19:J19 E15:J18 F20:J20 K1:N157 C5:J13 B1:B13 C1:J3 B15:D41" xr:uid="{5A2C9D27-C0BC-4058-976E-2EC8DBC74962}"/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M39"/>
  <sheetViews>
    <sheetView showGridLines="0" zoomScale="80" zoomScaleNormal="80" workbookViewId="0">
      <selection activeCell="H30" sqref="H30"/>
    </sheetView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55.42578125" style="3" customWidth="1"/>
    <col min="6" max="13" width="15.7109375" style="3" customWidth="1"/>
    <col min="14" max="16384" width="9.5703125" style="3"/>
  </cols>
  <sheetData>
    <row r="1" spans="1:13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3" ht="16.5">
      <c r="A2" s="2"/>
      <c r="B2" s="4" t="s">
        <v>83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3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spans="1:13" ht="16.5">
      <c r="A4" s="2"/>
      <c r="B4" s="7"/>
      <c r="C4" s="8"/>
      <c r="D4" s="8"/>
      <c r="E4" s="8"/>
      <c r="F4" s="64">
        <v>2024</v>
      </c>
      <c r="G4" s="64"/>
      <c r="H4" s="64"/>
      <c r="I4" s="64"/>
      <c r="J4" s="64">
        <v>2023</v>
      </c>
      <c r="K4" s="65"/>
      <c r="L4" s="65"/>
      <c r="M4" s="64"/>
    </row>
    <row r="5" spans="1:13" ht="15.75" customHeight="1">
      <c r="A5" s="2"/>
      <c r="B5" s="7" t="s">
        <v>0</v>
      </c>
      <c r="C5" s="8"/>
      <c r="D5" s="8"/>
      <c r="E5" s="61"/>
      <c r="F5" s="57" t="s">
        <v>1</v>
      </c>
      <c r="G5" s="57" t="s">
        <v>2</v>
      </c>
      <c r="H5" s="57" t="s">
        <v>3</v>
      </c>
      <c r="I5" s="94" t="s">
        <v>4</v>
      </c>
      <c r="J5" s="57" t="s">
        <v>1</v>
      </c>
      <c r="K5" s="57" t="s">
        <v>2</v>
      </c>
      <c r="L5" s="57" t="s">
        <v>3</v>
      </c>
      <c r="M5" s="57" t="s">
        <v>4</v>
      </c>
    </row>
    <row r="6" spans="1:13" s="11" customFormat="1" ht="5.25" customHeight="1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</row>
    <row r="7" spans="1:13" s="25" customFormat="1" ht="17.45" customHeight="1">
      <c r="A7" s="2"/>
      <c r="B7" s="21" t="s">
        <v>25</v>
      </c>
      <c r="C7" s="17"/>
      <c r="D7" s="17"/>
      <c r="E7" s="17"/>
      <c r="F7" s="44">
        <v>154571000</v>
      </c>
      <c r="G7" s="44">
        <v>102615000</v>
      </c>
      <c r="H7" s="44">
        <v>86969000</v>
      </c>
      <c r="I7" s="44">
        <v>49451000</v>
      </c>
      <c r="J7" s="44">
        <v>78824000</v>
      </c>
      <c r="K7" s="44">
        <v>42605000</v>
      </c>
      <c r="L7" s="44">
        <v>79604770.730000138</v>
      </c>
      <c r="M7" s="44">
        <v>68293539.669999987</v>
      </c>
    </row>
    <row r="8" spans="1:13" s="25" customFormat="1" ht="17.45" customHeight="1">
      <c r="A8" s="2"/>
      <c r="B8" s="21" t="s">
        <v>57</v>
      </c>
      <c r="C8" s="17"/>
      <c r="D8" s="17"/>
      <c r="E8" s="17"/>
      <c r="F8" s="44">
        <v>131802000</v>
      </c>
      <c r="G8" s="44">
        <v>158161000</v>
      </c>
      <c r="H8" s="44">
        <v>167220000</v>
      </c>
      <c r="I8" s="44">
        <v>175937000</v>
      </c>
      <c r="J8" s="44">
        <v>125405000</v>
      </c>
      <c r="K8" s="44">
        <v>149716319.81999943</v>
      </c>
      <c r="L8" s="44">
        <v>121796352.88000013</v>
      </c>
      <c r="M8" s="44">
        <v>118382253.00000003</v>
      </c>
    </row>
    <row r="9" spans="1:13" s="25" customFormat="1" ht="17.45" customHeight="1">
      <c r="A9" s="2"/>
      <c r="B9" s="21" t="s">
        <v>26</v>
      </c>
      <c r="C9" s="17"/>
      <c r="D9" s="17"/>
      <c r="E9" s="17"/>
      <c r="F9" s="62">
        <v>26137000</v>
      </c>
      <c r="G9" s="62">
        <v>26244000</v>
      </c>
      <c r="H9" s="62">
        <v>23559000</v>
      </c>
      <c r="I9" s="62">
        <v>18729000</v>
      </c>
      <c r="J9" s="62">
        <v>21502000</v>
      </c>
      <c r="K9" s="62">
        <v>71929000</v>
      </c>
      <c r="L9" s="44">
        <v>36480261.240000173</v>
      </c>
      <c r="M9" s="44">
        <v>25832886.449999999</v>
      </c>
    </row>
    <row r="10" spans="1:13" s="48" customFormat="1" ht="17.45" customHeight="1">
      <c r="A10" s="45"/>
      <c r="B10" s="46" t="s">
        <v>27</v>
      </c>
      <c r="C10" s="20"/>
      <c r="D10" s="20"/>
      <c r="E10" s="20"/>
      <c r="F10" s="47">
        <f t="shared" ref="F10:K10" si="0">SUM(F7:F9)</f>
        <v>312510000</v>
      </c>
      <c r="G10" s="47">
        <f t="shared" si="0"/>
        <v>287020000</v>
      </c>
      <c r="H10" s="47">
        <f t="shared" si="0"/>
        <v>277748000</v>
      </c>
      <c r="I10" s="47">
        <f t="shared" si="0"/>
        <v>244117000</v>
      </c>
      <c r="J10" s="47">
        <f t="shared" si="0"/>
        <v>225731000</v>
      </c>
      <c r="K10" s="47">
        <f t="shared" si="0"/>
        <v>264250319.81999943</v>
      </c>
      <c r="L10" s="47">
        <v>237881384.85000044</v>
      </c>
      <c r="M10" s="47">
        <v>212508679.12</v>
      </c>
    </row>
    <row r="11" spans="1:13" s="25" customFormat="1" ht="17.45" customHeight="1">
      <c r="A11" s="2"/>
      <c r="B11" s="21" t="s">
        <v>28</v>
      </c>
      <c r="C11" s="17"/>
      <c r="D11" s="17"/>
      <c r="E11" s="17"/>
      <c r="F11" s="44">
        <v>166041000</v>
      </c>
      <c r="G11" s="44">
        <v>169974000</v>
      </c>
      <c r="H11" s="44">
        <v>175941000</v>
      </c>
      <c r="I11" s="44">
        <v>182428000</v>
      </c>
      <c r="J11" s="44">
        <v>188222000</v>
      </c>
      <c r="K11" s="44">
        <v>190067036.88999999</v>
      </c>
      <c r="L11" s="44">
        <v>193143873.83000001</v>
      </c>
      <c r="M11" s="44">
        <v>193511302.62999997</v>
      </c>
    </row>
    <row r="12" spans="1:13" s="25" customFormat="1" ht="17.45" customHeight="1">
      <c r="A12" s="2"/>
      <c r="B12" s="21" t="s">
        <v>64</v>
      </c>
      <c r="C12" s="17"/>
      <c r="D12" s="17"/>
      <c r="E12" s="17"/>
      <c r="F12" s="44">
        <v>147878000</v>
      </c>
      <c r="G12" s="44">
        <v>154835000</v>
      </c>
      <c r="H12" s="44">
        <v>160214000</v>
      </c>
      <c r="I12" s="44">
        <v>165845000</v>
      </c>
      <c r="J12" s="44">
        <v>170703000</v>
      </c>
      <c r="K12" s="44">
        <v>180685000</v>
      </c>
      <c r="L12" s="44">
        <v>191380676.34999999</v>
      </c>
      <c r="M12" s="44">
        <v>196193187.98999998</v>
      </c>
    </row>
    <row r="13" spans="1:13" s="25" customFormat="1" ht="17.45" customHeight="1">
      <c r="A13" s="2"/>
      <c r="B13" s="21" t="s">
        <v>29</v>
      </c>
      <c r="C13" s="17"/>
      <c r="D13" s="17"/>
      <c r="E13" s="17"/>
      <c r="F13" s="44">
        <v>190799000</v>
      </c>
      <c r="G13" s="44">
        <v>195352000</v>
      </c>
      <c r="H13" s="44">
        <v>200058000</v>
      </c>
      <c r="I13" s="44">
        <v>208529000</v>
      </c>
      <c r="J13" s="44">
        <v>221072000</v>
      </c>
      <c r="K13" s="44">
        <v>233615000</v>
      </c>
      <c r="L13" s="44">
        <v>243787509.60000002</v>
      </c>
      <c r="M13" s="44">
        <v>253963882.62</v>
      </c>
    </row>
    <row r="14" spans="1:13" s="25" customFormat="1" ht="17.45" customHeight="1">
      <c r="A14" s="2"/>
      <c r="B14" s="21" t="s">
        <v>30</v>
      </c>
      <c r="C14" s="17"/>
      <c r="D14" s="17"/>
      <c r="E14" s="17"/>
      <c r="F14" s="44">
        <v>1293346000</v>
      </c>
      <c r="G14" s="44">
        <v>1293346000</v>
      </c>
      <c r="H14" s="44">
        <v>1293346000</v>
      </c>
      <c r="I14" s="44">
        <v>1293346000</v>
      </c>
      <c r="J14" s="44">
        <v>1293346000</v>
      </c>
      <c r="K14" s="44">
        <v>1293425838.95</v>
      </c>
      <c r="L14" s="44">
        <v>1293501665.45</v>
      </c>
      <c r="M14" s="44">
        <v>1293612300.6300001</v>
      </c>
    </row>
    <row r="15" spans="1:13" s="25" customFormat="1" ht="17.45" customHeight="1">
      <c r="A15" s="2"/>
      <c r="B15" s="21" t="s">
        <v>58</v>
      </c>
      <c r="C15" s="17"/>
      <c r="D15" s="17"/>
      <c r="E15" s="17"/>
      <c r="F15" s="44">
        <v>7724000</v>
      </c>
      <c r="G15" s="44">
        <v>7414000</v>
      </c>
      <c r="H15" s="44">
        <v>12044000</v>
      </c>
      <c r="I15" s="44">
        <v>12051000</v>
      </c>
      <c r="J15" s="44">
        <v>10895000</v>
      </c>
      <c r="K15" s="44">
        <v>13022606.68</v>
      </c>
      <c r="L15" s="44">
        <v>11222438.59</v>
      </c>
      <c r="M15" s="44">
        <v>8771884</v>
      </c>
    </row>
    <row r="16" spans="1:13" s="48" customFormat="1" ht="17.45" customHeight="1">
      <c r="A16" s="45"/>
      <c r="B16" s="46" t="s">
        <v>31</v>
      </c>
      <c r="C16" s="20"/>
      <c r="D16" s="20"/>
      <c r="E16" s="20"/>
      <c r="F16" s="47">
        <f t="shared" ref="F16:M16" si="1">SUM(F11:F15)</f>
        <v>1805788000</v>
      </c>
      <c r="G16" s="47">
        <f t="shared" si="1"/>
        <v>1820921000</v>
      </c>
      <c r="H16" s="47">
        <f t="shared" si="1"/>
        <v>1841603000</v>
      </c>
      <c r="I16" s="47">
        <f t="shared" si="1"/>
        <v>1862199000</v>
      </c>
      <c r="J16" s="47">
        <f t="shared" si="1"/>
        <v>1884238000</v>
      </c>
      <c r="K16" s="47">
        <f t="shared" si="1"/>
        <v>1910815482.5200002</v>
      </c>
      <c r="L16" s="47">
        <f t="shared" si="1"/>
        <v>1933036163.8199999</v>
      </c>
      <c r="M16" s="47">
        <f t="shared" si="1"/>
        <v>1946052557.8700001</v>
      </c>
    </row>
    <row r="17" spans="1:13" s="25" customFormat="1" ht="24.95" customHeight="1">
      <c r="A17" s="2"/>
      <c r="B17" s="13" t="s">
        <v>32</v>
      </c>
      <c r="C17" s="14"/>
      <c r="D17" s="14"/>
      <c r="E17" s="14"/>
      <c r="F17" s="49">
        <f t="shared" ref="F17:M17" si="2">+F16+F10</f>
        <v>2118298000</v>
      </c>
      <c r="G17" s="49">
        <f t="shared" si="2"/>
        <v>2107941000</v>
      </c>
      <c r="H17" s="49">
        <f t="shared" si="2"/>
        <v>2119351000</v>
      </c>
      <c r="I17" s="49">
        <f t="shared" si="2"/>
        <v>2106316000</v>
      </c>
      <c r="J17" s="49">
        <f t="shared" si="2"/>
        <v>2109969000</v>
      </c>
      <c r="K17" s="49">
        <f t="shared" si="2"/>
        <v>2175065802.3399997</v>
      </c>
      <c r="L17" s="49">
        <f t="shared" si="2"/>
        <v>2170917548.6700006</v>
      </c>
      <c r="M17" s="49">
        <f t="shared" si="2"/>
        <v>2158561236.9900002</v>
      </c>
    </row>
    <row r="18" spans="1:13" s="25" customFormat="1" ht="17.45" customHeight="1">
      <c r="A18" s="2"/>
      <c r="B18" s="21" t="s">
        <v>33</v>
      </c>
      <c r="C18" s="17"/>
      <c r="D18" s="17"/>
      <c r="E18" s="17"/>
      <c r="F18" s="44">
        <v>7242000</v>
      </c>
      <c r="G18" s="44">
        <v>7282000</v>
      </c>
      <c r="H18" s="44">
        <v>9973000</v>
      </c>
      <c r="I18" s="44">
        <v>11938000</v>
      </c>
      <c r="J18" s="44">
        <v>7051000</v>
      </c>
      <c r="K18" s="44">
        <v>10400000</v>
      </c>
      <c r="L18" s="44">
        <v>8044414.5200008601</v>
      </c>
      <c r="M18" s="44">
        <v>7709491.6400000006</v>
      </c>
    </row>
    <row r="19" spans="1:13" s="25" customFormat="1" ht="17.45" customHeight="1">
      <c r="A19" s="2"/>
      <c r="B19" s="21" t="s">
        <v>34</v>
      </c>
      <c r="C19" s="17"/>
      <c r="D19" s="17"/>
      <c r="E19" s="17"/>
      <c r="F19" s="44">
        <v>117461000</v>
      </c>
      <c r="G19" s="44">
        <v>111858000</v>
      </c>
      <c r="H19" s="44">
        <v>122578000</v>
      </c>
      <c r="I19" s="44">
        <v>100432000</v>
      </c>
      <c r="J19" s="44">
        <v>102478000</v>
      </c>
      <c r="K19" s="44">
        <v>83618000</v>
      </c>
      <c r="L19" s="44">
        <v>81144173.600000054</v>
      </c>
      <c r="M19" s="44">
        <v>83672568.489999995</v>
      </c>
    </row>
    <row r="20" spans="1:13" s="25" customFormat="1" ht="17.45" customHeight="1">
      <c r="A20" s="2"/>
      <c r="B20" s="21" t="s">
        <v>35</v>
      </c>
      <c r="C20" s="17"/>
      <c r="D20" s="17"/>
      <c r="E20" s="17"/>
      <c r="F20" s="44">
        <v>46942000</v>
      </c>
      <c r="G20" s="44">
        <v>43291000</v>
      </c>
      <c r="H20" s="44">
        <v>38488000</v>
      </c>
      <c r="I20" s="44">
        <v>37272000</v>
      </c>
      <c r="J20" s="44">
        <v>35012000</v>
      </c>
      <c r="K20" s="44">
        <v>91029000</v>
      </c>
      <c r="L20" s="44">
        <v>34348360.840000004</v>
      </c>
      <c r="M20" s="44">
        <v>32022424.41</v>
      </c>
    </row>
    <row r="21" spans="1:13" s="25" customFormat="1" ht="17.45" customHeight="1">
      <c r="A21" s="2"/>
      <c r="B21" s="21" t="s">
        <v>91</v>
      </c>
      <c r="C21" s="17"/>
      <c r="D21" s="17"/>
      <c r="E21" s="17"/>
      <c r="F21" s="66">
        <v>0</v>
      </c>
      <c r="G21" s="44">
        <v>2500000</v>
      </c>
      <c r="H21" s="44">
        <v>3809000</v>
      </c>
      <c r="I21" s="44">
        <v>4454000</v>
      </c>
      <c r="J21" s="44">
        <v>8169000</v>
      </c>
      <c r="K21" s="44">
        <v>8964000</v>
      </c>
      <c r="L21" s="44">
        <v>10537342.879999999</v>
      </c>
      <c r="M21" s="44">
        <v>13257138.700000001</v>
      </c>
    </row>
    <row r="22" spans="1:13" s="25" customFormat="1" ht="17.45" customHeight="1">
      <c r="A22" s="2"/>
      <c r="B22" s="21" t="s">
        <v>65</v>
      </c>
      <c r="C22" s="17"/>
      <c r="D22" s="17"/>
      <c r="F22" s="44">
        <v>49449000</v>
      </c>
      <c r="G22" s="44">
        <v>48959000</v>
      </c>
      <c r="H22" s="44">
        <v>49187000</v>
      </c>
      <c r="I22" s="44">
        <v>49729000</v>
      </c>
      <c r="J22" s="44">
        <v>46475000</v>
      </c>
      <c r="K22" s="44">
        <v>43603000</v>
      </c>
      <c r="L22" s="44">
        <v>43446431.189999998</v>
      </c>
      <c r="M22" s="44">
        <v>41647315.57</v>
      </c>
    </row>
    <row r="23" spans="1:13" s="25" customFormat="1" ht="17.45" customHeight="1">
      <c r="A23" s="2"/>
      <c r="B23" s="21" t="s">
        <v>36</v>
      </c>
      <c r="C23" s="17"/>
      <c r="D23" s="17"/>
      <c r="E23" s="17"/>
      <c r="F23" s="44">
        <v>7792000</v>
      </c>
      <c r="G23" s="44">
        <v>3624000</v>
      </c>
      <c r="H23" s="44">
        <v>3624000</v>
      </c>
      <c r="I23" s="44">
        <v>3639000</v>
      </c>
      <c r="J23" s="44">
        <v>3688000</v>
      </c>
      <c r="K23" s="44">
        <v>3258117.6799999997</v>
      </c>
      <c r="L23" s="44">
        <v>3335358.33</v>
      </c>
      <c r="M23" s="44">
        <v>2833166</v>
      </c>
    </row>
    <row r="24" spans="1:13" s="48" customFormat="1" ht="17.45" customHeight="1">
      <c r="A24" s="45"/>
      <c r="B24" s="46" t="s">
        <v>37</v>
      </c>
      <c r="C24" s="20"/>
      <c r="D24" s="20"/>
      <c r="E24" s="20"/>
      <c r="F24" s="47">
        <f t="shared" ref="F24:M24" si="3">SUM(F18:F23)</f>
        <v>228886000</v>
      </c>
      <c r="G24" s="47">
        <f t="shared" si="3"/>
        <v>217514000</v>
      </c>
      <c r="H24" s="47">
        <f t="shared" si="3"/>
        <v>227659000</v>
      </c>
      <c r="I24" s="47">
        <f t="shared" si="3"/>
        <v>207464000</v>
      </c>
      <c r="J24" s="47">
        <f t="shared" si="3"/>
        <v>202873000</v>
      </c>
      <c r="K24" s="47">
        <f t="shared" si="3"/>
        <v>240872117.68000001</v>
      </c>
      <c r="L24" s="47">
        <f t="shared" si="3"/>
        <v>180856081.36000094</v>
      </c>
      <c r="M24" s="47">
        <f t="shared" si="3"/>
        <v>181142104.80999997</v>
      </c>
    </row>
    <row r="25" spans="1:13" s="25" customFormat="1" ht="17.45" customHeight="1">
      <c r="A25" s="2"/>
      <c r="B25" s="21" t="s">
        <v>38</v>
      </c>
      <c r="C25" s="17"/>
      <c r="D25" s="17"/>
      <c r="E25" s="17"/>
      <c r="F25" s="44">
        <v>279790000</v>
      </c>
      <c r="G25" s="44">
        <v>279055000</v>
      </c>
      <c r="H25" s="44">
        <v>279459000</v>
      </c>
      <c r="I25" s="44">
        <v>279870000</v>
      </c>
      <c r="J25" s="44">
        <v>280285000</v>
      </c>
      <c r="K25" s="44">
        <v>248371189.81999999</v>
      </c>
      <c r="L25" s="44">
        <v>248717741.58000001</v>
      </c>
      <c r="M25" s="44">
        <v>224760552.75</v>
      </c>
    </row>
    <row r="26" spans="1:13" s="25" customFormat="1" ht="17.45" customHeight="1">
      <c r="A26" s="2"/>
      <c r="B26" s="21" t="s">
        <v>66</v>
      </c>
      <c r="C26" s="17"/>
      <c r="D26" s="17"/>
      <c r="E26" s="17"/>
      <c r="F26" s="44">
        <v>148699000</v>
      </c>
      <c r="G26" s="44">
        <v>158679000</v>
      </c>
      <c r="H26" s="44">
        <v>165751000</v>
      </c>
      <c r="I26" s="44">
        <v>173255000</v>
      </c>
      <c r="J26" s="44">
        <v>181357000</v>
      </c>
      <c r="K26" s="44">
        <v>191515000</v>
      </c>
      <c r="L26" s="44">
        <v>205586161.62</v>
      </c>
      <c r="M26" s="44">
        <v>207903127.32999998</v>
      </c>
    </row>
    <row r="27" spans="1:13" s="25" customFormat="1" ht="17.45" customHeight="1">
      <c r="A27" s="2"/>
      <c r="B27" s="21" t="s">
        <v>40</v>
      </c>
      <c r="C27" s="17"/>
      <c r="D27" s="17"/>
      <c r="E27" s="17"/>
      <c r="F27" s="44">
        <v>14329000</v>
      </c>
      <c r="G27" s="44">
        <v>15219000</v>
      </c>
      <c r="H27" s="44">
        <v>15884000</v>
      </c>
      <c r="I27" s="44">
        <v>15970000</v>
      </c>
      <c r="J27" s="44">
        <v>15572000</v>
      </c>
      <c r="K27" s="44">
        <v>38403000</v>
      </c>
      <c r="L27" s="44">
        <v>38324180.82</v>
      </c>
      <c r="M27" s="44">
        <v>37569265.880000003</v>
      </c>
    </row>
    <row r="28" spans="1:13" s="25" customFormat="1" ht="17.45" customHeight="1">
      <c r="A28" s="2"/>
      <c r="B28" s="21" t="s">
        <v>39</v>
      </c>
      <c r="C28" s="17"/>
      <c r="D28" s="17"/>
      <c r="E28" s="17"/>
      <c r="F28" s="44">
        <v>309000</v>
      </c>
      <c r="G28" s="44">
        <v>381000</v>
      </c>
      <c r="H28" s="44">
        <v>571000</v>
      </c>
      <c r="I28" s="44">
        <v>760000</v>
      </c>
      <c r="J28" s="44">
        <v>952000</v>
      </c>
      <c r="K28" s="44">
        <v>855000</v>
      </c>
      <c r="L28" s="44">
        <v>2559000</v>
      </c>
      <c r="M28" s="44">
        <f>846045 +1213118.82</f>
        <v>2059163.82</v>
      </c>
    </row>
    <row r="29" spans="1:13" s="48" customFormat="1" ht="17.45" customHeight="1">
      <c r="A29" s="45"/>
      <c r="B29" s="46" t="s">
        <v>41</v>
      </c>
      <c r="C29" s="20"/>
      <c r="D29" s="20"/>
      <c r="E29" s="20"/>
      <c r="F29" s="47">
        <f t="shared" ref="F29:H29" si="4">SUM(F25:F28)</f>
        <v>443127000</v>
      </c>
      <c r="G29" s="47">
        <f t="shared" si="4"/>
        <v>453334000</v>
      </c>
      <c r="H29" s="47">
        <f t="shared" si="4"/>
        <v>461665000</v>
      </c>
      <c r="I29" s="47">
        <f>SUM(I25:I28)</f>
        <v>469855000</v>
      </c>
      <c r="J29" s="47">
        <f>SUM(J25:J28)</f>
        <v>478166000</v>
      </c>
      <c r="K29" s="47">
        <f>SUM(K25:K28)</f>
        <v>479144189.81999999</v>
      </c>
      <c r="L29" s="47">
        <f>SUM(L25:L28)</f>
        <v>495187084.02000004</v>
      </c>
      <c r="M29" s="47">
        <f>SUM(M25:M28)</f>
        <v>472292109.77999997</v>
      </c>
    </row>
    <row r="30" spans="1:13" s="25" customFormat="1" ht="24.95" customHeight="1">
      <c r="A30" s="2"/>
      <c r="B30" s="13" t="s">
        <v>42</v>
      </c>
      <c r="C30" s="14"/>
      <c r="D30" s="14"/>
      <c r="E30" s="14"/>
      <c r="F30" s="49">
        <f t="shared" ref="F30:M30" si="5">F24+F29</f>
        <v>672013000</v>
      </c>
      <c r="G30" s="49">
        <f t="shared" si="5"/>
        <v>670848000</v>
      </c>
      <c r="H30" s="49">
        <f t="shared" si="5"/>
        <v>689324000</v>
      </c>
      <c r="I30" s="49">
        <f t="shared" si="5"/>
        <v>677319000</v>
      </c>
      <c r="J30" s="49">
        <f t="shared" si="5"/>
        <v>681039000</v>
      </c>
      <c r="K30" s="49">
        <f t="shared" si="5"/>
        <v>720016307.5</v>
      </c>
      <c r="L30" s="49">
        <f t="shared" si="5"/>
        <v>676043165.38000095</v>
      </c>
      <c r="M30" s="49">
        <f t="shared" si="5"/>
        <v>653434214.58999991</v>
      </c>
    </row>
    <row r="31" spans="1:13" s="25" customFormat="1" ht="17.45" customHeight="1">
      <c r="A31" s="2"/>
      <c r="B31" s="21" t="s">
        <v>103</v>
      </c>
      <c r="C31" s="17"/>
      <c r="D31" s="17"/>
      <c r="E31" s="17"/>
      <c r="F31" s="44">
        <v>3827000</v>
      </c>
      <c r="G31" s="44">
        <v>3826000</v>
      </c>
      <c r="H31" s="44">
        <v>3833000</v>
      </c>
      <c r="I31" s="44">
        <v>3821000</v>
      </c>
      <c r="J31" s="44">
        <v>3789000</v>
      </c>
      <c r="K31" s="44">
        <v>3788000</v>
      </c>
      <c r="L31" s="44">
        <v>3780052.410000002</v>
      </c>
      <c r="M31" s="44">
        <v>3765375.25</v>
      </c>
    </row>
    <row r="32" spans="1:13" s="25" customFormat="1" ht="17.45" customHeight="1">
      <c r="A32" s="2"/>
      <c r="B32" s="21" t="s">
        <v>43</v>
      </c>
      <c r="C32" s="17"/>
      <c r="D32" s="17"/>
      <c r="E32" s="17"/>
      <c r="F32" s="44">
        <v>2259818000</v>
      </c>
      <c r="G32" s="44">
        <v>2243673000</v>
      </c>
      <c r="H32" s="44">
        <v>2228771000</v>
      </c>
      <c r="I32" s="44">
        <v>2204233000</v>
      </c>
      <c r="J32" s="44">
        <v>2183684000</v>
      </c>
      <c r="K32" s="44">
        <v>2162766000</v>
      </c>
      <c r="L32" s="44">
        <v>2141248685.8199995</v>
      </c>
      <c r="M32" s="44">
        <v>2108184848.3900001</v>
      </c>
    </row>
    <row r="33" spans="1:13" s="25" customFormat="1" ht="17.45" customHeight="1">
      <c r="A33" s="2"/>
      <c r="B33" s="21" t="s">
        <v>62</v>
      </c>
      <c r="C33" s="17"/>
      <c r="D33" s="17"/>
      <c r="E33" s="17"/>
      <c r="F33" s="44">
        <v>929000</v>
      </c>
      <c r="G33" s="44">
        <v>771000</v>
      </c>
      <c r="H33" s="44">
        <v>2643000</v>
      </c>
      <c r="I33" s="44">
        <v>2886000</v>
      </c>
      <c r="J33" s="44">
        <v>2303000</v>
      </c>
      <c r="K33" s="44">
        <v>4381000</v>
      </c>
      <c r="L33" s="44">
        <v>4150046.26</v>
      </c>
      <c r="M33" s="44">
        <v>2003326.45</v>
      </c>
    </row>
    <row r="34" spans="1:13" s="25" customFormat="1" ht="17.45" customHeight="1">
      <c r="A34" s="2"/>
      <c r="B34" s="21" t="s">
        <v>44</v>
      </c>
      <c r="C34" s="17"/>
      <c r="D34" s="17"/>
      <c r="E34" s="17"/>
      <c r="F34" s="62">
        <v>-818289000</v>
      </c>
      <c r="G34" s="62">
        <v>-811177000</v>
      </c>
      <c r="H34" s="62">
        <v>-805220000</v>
      </c>
      <c r="I34" s="62">
        <v>-781943000</v>
      </c>
      <c r="J34" s="62">
        <v>-760846000</v>
      </c>
      <c r="K34" s="62">
        <v>-715887000</v>
      </c>
      <c r="L34" s="44">
        <v>-654304412.25999618</v>
      </c>
      <c r="M34" s="44">
        <v>-608826527.74999905</v>
      </c>
    </row>
    <row r="35" spans="1:13" s="48" customFormat="1" ht="17.45" customHeight="1">
      <c r="A35" s="45"/>
      <c r="B35" s="50" t="s">
        <v>101</v>
      </c>
      <c r="C35" s="20"/>
      <c r="D35" s="20"/>
      <c r="E35" s="20"/>
      <c r="F35" s="47">
        <f t="shared" ref="F35:M35" si="6">SUM(F31:F34)</f>
        <v>1446285000</v>
      </c>
      <c r="G35" s="47">
        <f t="shared" si="6"/>
        <v>1437093000</v>
      </c>
      <c r="H35" s="47">
        <f t="shared" si="6"/>
        <v>1430027000</v>
      </c>
      <c r="I35" s="47">
        <f t="shared" si="6"/>
        <v>1428997000</v>
      </c>
      <c r="J35" s="47">
        <f t="shared" si="6"/>
        <v>1428930000</v>
      </c>
      <c r="K35" s="47">
        <f t="shared" si="6"/>
        <v>1455048000</v>
      </c>
      <c r="L35" s="47">
        <f t="shared" si="6"/>
        <v>1494874372.2300036</v>
      </c>
      <c r="M35" s="47">
        <f t="shared" si="6"/>
        <v>1505127022.3400011</v>
      </c>
    </row>
    <row r="36" spans="1:13" s="25" customFormat="1" ht="24.95" customHeight="1">
      <c r="A36" s="2"/>
      <c r="B36" s="51" t="s">
        <v>102</v>
      </c>
      <c r="C36" s="14"/>
      <c r="D36" s="14"/>
      <c r="E36" s="14"/>
      <c r="F36" s="49">
        <f t="shared" ref="F36:M36" si="7">+F35+F30</f>
        <v>2118298000</v>
      </c>
      <c r="G36" s="49">
        <f t="shared" si="7"/>
        <v>2107941000</v>
      </c>
      <c r="H36" s="49">
        <f t="shared" si="7"/>
        <v>2119351000</v>
      </c>
      <c r="I36" s="49">
        <f t="shared" si="7"/>
        <v>2106316000</v>
      </c>
      <c r="J36" s="49">
        <f t="shared" si="7"/>
        <v>2109969000</v>
      </c>
      <c r="K36" s="49">
        <f t="shared" si="7"/>
        <v>2175064307.5</v>
      </c>
      <c r="L36" s="49">
        <f t="shared" si="7"/>
        <v>2170917537.6100044</v>
      </c>
      <c r="M36" s="49">
        <f t="shared" si="7"/>
        <v>2158561236.9300013</v>
      </c>
    </row>
    <row r="37" spans="1:13" s="30" customFormat="1" ht="20.100000000000001" customHeight="1">
      <c r="A37" s="26"/>
      <c r="B37" s="27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</row>
    <row r="39" spans="1:13">
      <c r="B39" s="58" t="s">
        <v>11</v>
      </c>
    </row>
  </sheetData>
  <phoneticPr fontId="27" type="noConversion"/>
  <dataValidations count="1">
    <dataValidation errorStyle="information" operator="equal" allowBlank="1" showInputMessage="1" sqref="A1:M3 L5:M26 A22:D22 K22:K26 J4:L4 J23:J26 N5:N36 A5:K21 J27:M51 A4:H4 A23:I51" xr:uid="{2426B5F5-1471-42ED-A226-D79AD49003C2}"/>
  </dataValidations>
  <printOptions horizontalCentered="1"/>
  <pageMargins left="0.25" right="0.25" top="0.75" bottom="0.75" header="0.3" footer="0.3"/>
  <pageSetup scale="47" orientation="landscape" r:id="rId1"/>
  <ignoredErrors>
    <ignoredError sqref="K16:M1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M49"/>
  <sheetViews>
    <sheetView tabSelected="1" topLeftCell="A4" zoomScale="71" zoomScaleNormal="80" workbookViewId="0">
      <selection activeCell="B32" sqref="B32"/>
    </sheetView>
  </sheetViews>
  <sheetFormatPr defaultColWidth="9.5703125" defaultRowHeight="14.25"/>
  <cols>
    <col min="1" max="1" width="2.85546875" style="3" customWidth="1"/>
    <col min="2" max="2" width="69.42578125" style="3" bestFit="1" customWidth="1"/>
    <col min="3" max="3" width="69.42578125" style="3" customWidth="1"/>
    <col min="4" max="11" width="14.28515625" style="3" customWidth="1"/>
    <col min="12" max="12" width="9.5703125" style="3"/>
    <col min="13" max="13" width="19.42578125" style="3" bestFit="1" customWidth="1"/>
    <col min="14" max="16384" width="9.5703125" style="3"/>
  </cols>
  <sheetData>
    <row r="1" spans="1:13" ht="12.6" customHeight="1">
      <c r="A1" s="33"/>
      <c r="B1" s="25"/>
      <c r="C1" s="25"/>
      <c r="D1" s="25"/>
      <c r="E1" s="25"/>
      <c r="F1" s="25"/>
      <c r="G1" s="25"/>
      <c r="H1" s="25"/>
      <c r="I1" s="25"/>
      <c r="J1" s="25"/>
      <c r="K1" s="25"/>
    </row>
    <row r="2" spans="1:13" ht="16.5">
      <c r="A2" s="25"/>
      <c r="B2" s="4" t="s">
        <v>78</v>
      </c>
      <c r="C2" s="4"/>
      <c r="D2" s="4"/>
      <c r="E2" s="4"/>
      <c r="F2" s="4"/>
      <c r="G2" s="4"/>
      <c r="H2" s="4"/>
      <c r="I2" s="4"/>
      <c r="J2" s="4"/>
      <c r="K2" s="4"/>
    </row>
    <row r="3" spans="1:13" ht="12.6" customHeight="1">
      <c r="A3" s="25"/>
      <c r="B3" s="6"/>
      <c r="C3" s="6"/>
      <c r="D3" s="6"/>
      <c r="E3" s="6"/>
      <c r="F3" s="6"/>
      <c r="G3" s="6"/>
      <c r="H3" s="6"/>
      <c r="I3" s="6"/>
      <c r="J3" s="6"/>
      <c r="K3" s="6"/>
    </row>
    <row r="4" spans="1:13" ht="15.95" customHeight="1">
      <c r="A4" s="25"/>
      <c r="B4" s="7"/>
      <c r="C4" s="67"/>
      <c r="D4" s="90">
        <v>2024</v>
      </c>
      <c r="E4" s="90"/>
      <c r="F4" s="90"/>
      <c r="G4" s="90"/>
      <c r="H4" s="74">
        <v>2023</v>
      </c>
      <c r="I4" s="74"/>
      <c r="J4" s="74"/>
      <c r="K4" s="73"/>
    </row>
    <row r="5" spans="1:13" ht="15.6" customHeight="1">
      <c r="A5" s="25"/>
      <c r="B5" s="7" t="s">
        <v>0</v>
      </c>
      <c r="C5" s="67"/>
      <c r="D5" s="95" t="s">
        <v>1</v>
      </c>
      <c r="E5" s="79" t="s">
        <v>2</v>
      </c>
      <c r="F5" s="79" t="s">
        <v>3</v>
      </c>
      <c r="G5" s="94" t="s">
        <v>4</v>
      </c>
      <c r="H5" s="57" t="s">
        <v>1</v>
      </c>
      <c r="I5" s="57" t="s">
        <v>2</v>
      </c>
      <c r="J5" s="57" t="s">
        <v>3</v>
      </c>
      <c r="K5" s="57" t="s">
        <v>4</v>
      </c>
    </row>
    <row r="6" spans="1:13" s="34" customFormat="1" ht="16.5">
      <c r="B6" s="35" t="s">
        <v>18</v>
      </c>
      <c r="C6" s="35"/>
      <c r="D6" s="41"/>
      <c r="E6" s="41"/>
      <c r="F6" s="35"/>
      <c r="G6" s="35"/>
      <c r="H6" s="35"/>
      <c r="I6" s="35"/>
      <c r="J6" s="35"/>
      <c r="K6" s="35"/>
    </row>
    <row r="7" spans="1:13" s="25" customFormat="1" ht="28.5" customHeight="1">
      <c r="B7" s="13" t="s">
        <v>19</v>
      </c>
      <c r="C7" s="13"/>
      <c r="D7" s="98">
        <v>7424</v>
      </c>
      <c r="E7" s="36">
        <v>7269</v>
      </c>
      <c r="F7" s="36">
        <v>6984</v>
      </c>
      <c r="G7" s="36">
        <v>6866</v>
      </c>
      <c r="H7" s="36">
        <v>6645</v>
      </c>
      <c r="I7" s="36">
        <v>6418</v>
      </c>
      <c r="J7" s="36">
        <v>6132</v>
      </c>
      <c r="K7" s="36">
        <v>5961</v>
      </c>
    </row>
    <row r="8" spans="1:13" s="25" customFormat="1" ht="7.5" customHeight="1">
      <c r="B8" s="16"/>
      <c r="C8" s="16"/>
      <c r="D8" s="16"/>
      <c r="E8" s="16"/>
      <c r="F8" s="16"/>
      <c r="G8" s="16"/>
      <c r="H8" s="16"/>
      <c r="I8" s="16"/>
      <c r="J8" s="16"/>
      <c r="K8" s="16"/>
    </row>
    <row r="9" spans="1:13" ht="24.95" customHeight="1">
      <c r="A9" s="25"/>
      <c r="B9" s="13" t="s">
        <v>76</v>
      </c>
      <c r="C9" s="13"/>
      <c r="D9" s="15">
        <f>+'GAAP Income Statement'!C7</f>
        <v>325480000</v>
      </c>
      <c r="E9" s="15">
        <f>+'GAAP Income Statement'!D7</f>
        <v>312722000</v>
      </c>
      <c r="F9" s="15">
        <f>+'GAAP Income Statement'!E7</f>
        <v>312331000</v>
      </c>
      <c r="G9" s="15">
        <f>+'GAAP Income Statement'!F7</f>
        <v>300437000</v>
      </c>
      <c r="H9" s="15">
        <f>+'GAAP Income Statement'!G7</f>
        <v>280604000</v>
      </c>
      <c r="I9" s="15">
        <f>+'GAAP Income Statement'!H7</f>
        <v>262895000</v>
      </c>
      <c r="J9" s="15">
        <f>+'GAAP Income Statement'!I7</f>
        <v>259578000</v>
      </c>
      <c r="K9" s="15">
        <f>+'GAAP Income Statement'!J7</f>
        <v>252589000</v>
      </c>
      <c r="M9" s="55"/>
    </row>
    <row r="10" spans="1:13" ht="11.25" customHeight="1">
      <c r="A10" s="25"/>
      <c r="B10" s="16"/>
      <c r="C10" s="16"/>
      <c r="D10" s="16"/>
      <c r="E10" s="16"/>
      <c r="F10" s="16"/>
      <c r="G10" s="16"/>
      <c r="H10" s="16"/>
      <c r="I10" s="16"/>
      <c r="J10" s="16"/>
      <c r="K10" s="16"/>
      <c r="M10" s="55"/>
    </row>
    <row r="11" spans="1:13" s="25" customFormat="1" ht="17.45" customHeight="1">
      <c r="B11" s="37" t="s">
        <v>6</v>
      </c>
      <c r="C11" s="37"/>
      <c r="D11" s="22">
        <f>+'GAAP Income Statement'!C11</f>
        <v>216044000</v>
      </c>
      <c r="E11" s="22">
        <f>+'GAAP Income Statement'!D11</f>
        <v>212291000</v>
      </c>
      <c r="F11" s="22">
        <f>+'GAAP Income Statement'!E11</f>
        <v>214525000</v>
      </c>
      <c r="G11" s="22">
        <f>+'GAAP Income Statement'!F11</f>
        <v>205711000</v>
      </c>
      <c r="H11" s="22">
        <f>+'GAAP Income Statement'!G11</f>
        <v>197290000</v>
      </c>
      <c r="I11" s="22">
        <f>+'GAAP Income Statement'!H11</f>
        <v>186686000</v>
      </c>
      <c r="J11" s="22">
        <f>+'GAAP Income Statement'!I11</f>
        <v>186606895.02938753</v>
      </c>
      <c r="K11" s="22">
        <f>+'GAAP Income Statement'!J11</f>
        <v>182986790.85658622</v>
      </c>
      <c r="M11" s="55"/>
    </row>
    <row r="12" spans="1:13" ht="24.95" customHeight="1">
      <c r="A12" s="25"/>
      <c r="B12" s="13" t="s">
        <v>20</v>
      </c>
      <c r="C12" s="13"/>
      <c r="D12" s="15">
        <f>+'GAAP to Non-GAAP recon'!C12</f>
        <v>109436000</v>
      </c>
      <c r="E12" s="15">
        <f>+'GAAP to Non-GAAP recon'!D12</f>
        <v>100431000</v>
      </c>
      <c r="F12" s="15">
        <f>+'GAAP to Non-GAAP recon'!E12</f>
        <v>97806000</v>
      </c>
      <c r="G12" s="15">
        <f>+'GAAP to Non-GAAP recon'!F12</f>
        <v>94726000</v>
      </c>
      <c r="H12" s="15">
        <f>+'GAAP to Non-GAAP recon'!G12</f>
        <v>83314000</v>
      </c>
      <c r="I12" s="15">
        <f>+'GAAP to Non-GAAP recon'!H12</f>
        <v>76209000</v>
      </c>
      <c r="J12" s="15">
        <f>+'GAAP to Non-GAAP recon'!I12</f>
        <v>72970703.550612494</v>
      </c>
      <c r="K12" s="15">
        <f>+'GAAP to Non-GAAP recon'!J12</f>
        <v>69602530.223413497</v>
      </c>
    </row>
    <row r="13" spans="1:13" s="25" customFormat="1" ht="20.100000000000001" customHeight="1">
      <c r="B13" s="38" t="s">
        <v>21</v>
      </c>
      <c r="C13" s="16"/>
      <c r="D13" s="18">
        <f t="shared" ref="D13:K13" si="0">D12/D9</f>
        <v>0.33622956863708986</v>
      </c>
      <c r="E13" s="18">
        <f t="shared" si="0"/>
        <v>0.32115105429103163</v>
      </c>
      <c r="F13" s="18">
        <f t="shared" si="0"/>
        <v>0.31314855073623815</v>
      </c>
      <c r="G13" s="18">
        <f t="shared" si="0"/>
        <v>0.31529405499322655</v>
      </c>
      <c r="H13" s="18">
        <f t="shared" si="0"/>
        <v>0.29690952374164303</v>
      </c>
      <c r="I13" s="18">
        <f t="shared" si="0"/>
        <v>0.28988379391011621</v>
      </c>
      <c r="J13" s="18">
        <f t="shared" si="0"/>
        <v>0.28111281984841741</v>
      </c>
      <c r="K13" s="18">
        <f t="shared" si="0"/>
        <v>0.27555645821240632</v>
      </c>
    </row>
    <row r="14" spans="1:13" ht="15" customHeight="1">
      <c r="A14" s="25"/>
      <c r="B14" s="16"/>
      <c r="C14" s="16"/>
      <c r="D14" s="16"/>
      <c r="E14" s="16"/>
      <c r="F14" s="16"/>
      <c r="G14" s="16"/>
      <c r="H14" s="16"/>
      <c r="I14" s="16"/>
      <c r="J14" s="16"/>
      <c r="K14" s="16"/>
    </row>
    <row r="15" spans="1:13" s="25" customFormat="1" ht="17.45" customHeight="1">
      <c r="B15" s="37" t="s">
        <v>80</v>
      </c>
      <c r="C15" s="37"/>
      <c r="D15" s="22">
        <f>+'GAAP Income Statement'!C12</f>
        <v>93705000</v>
      </c>
      <c r="E15" s="22">
        <f>+'GAAP Income Statement'!D12</f>
        <v>85269000</v>
      </c>
      <c r="F15" s="22">
        <f>+'GAAP Income Statement'!E12</f>
        <v>95153000</v>
      </c>
      <c r="G15" s="22">
        <f>+'GAAP Income Statement'!F12</f>
        <v>88934000</v>
      </c>
      <c r="H15" s="22">
        <f>+'GAAP Income Statement'!G12</f>
        <v>93366187.405974507</v>
      </c>
      <c r="I15" s="22">
        <f>+'GAAP Income Statement'!H12</f>
        <v>130945000</v>
      </c>
      <c r="J15" s="22">
        <f>+'GAAP Income Statement'!I12</f>
        <v>101854404.520612</v>
      </c>
      <c r="K15" s="22">
        <f>+'GAAP Income Statement'!J12</f>
        <v>84627408.073413506</v>
      </c>
    </row>
    <row r="16" spans="1:13" s="25" customFormat="1" ht="17.45" customHeight="1">
      <c r="B16" s="37" t="s">
        <v>7</v>
      </c>
      <c r="C16" s="37"/>
      <c r="D16" s="22">
        <f>+'GAAP Income Statement'!C13</f>
        <v>14671000</v>
      </c>
      <c r="E16" s="22">
        <f>+'GAAP Income Statement'!D13</f>
        <v>15115000</v>
      </c>
      <c r="F16" s="22">
        <f>+'GAAP Income Statement'!E13</f>
        <v>18600000</v>
      </c>
      <c r="G16" s="22">
        <f>+'GAAP Income Statement'!F13</f>
        <v>22564000</v>
      </c>
      <c r="H16" s="22">
        <f>+'GAAP Income Statement'!G13</f>
        <v>22217000</v>
      </c>
      <c r="I16" s="22">
        <f>+'GAAP Income Statement'!H13</f>
        <v>19621000</v>
      </c>
      <c r="J16" s="22">
        <f>+'GAAP Income Statement'!I13</f>
        <v>19529917.449999999</v>
      </c>
      <c r="K16" s="22">
        <f>+'GAAP Income Statement'!J13</f>
        <v>19068716.41</v>
      </c>
    </row>
    <row r="17" spans="1:11" ht="17.25" customHeight="1">
      <c r="A17" s="25"/>
      <c r="B17" s="13" t="s">
        <v>112</v>
      </c>
      <c r="C17" s="13"/>
      <c r="D17" s="23">
        <f>+'GAAP Income Statement'!C14</f>
        <v>1060000</v>
      </c>
      <c r="E17" s="23">
        <f>+'GAAP Income Statement'!D14</f>
        <v>47000</v>
      </c>
      <c r="F17" s="23">
        <f>+'GAAP Income Statement'!E14</f>
        <v>-15947000</v>
      </c>
      <c r="G17" s="23">
        <f>+'GAAP Income Statement'!F14</f>
        <v>-16772000</v>
      </c>
      <c r="H17" s="23">
        <f>+'GAAP Income Statement'!G14</f>
        <v>-32269187.405974507</v>
      </c>
      <c r="I17" s="23">
        <f>+'GAAP Income Statement'!H14</f>
        <v>-74357000</v>
      </c>
      <c r="J17" s="23">
        <f>+'GAAP Income Statement'!I14</f>
        <v>-48413216.999999523</v>
      </c>
      <c r="K17" s="23">
        <f>+'GAAP Income Statement'!J14</f>
        <v>-34093915.339999735</v>
      </c>
    </row>
    <row r="18" spans="1:11" s="25" customFormat="1" ht="12" customHeight="1">
      <c r="B18" s="17"/>
      <c r="C18" s="17"/>
      <c r="D18" s="17"/>
      <c r="E18" s="17"/>
      <c r="F18" s="17"/>
      <c r="G18" s="17"/>
      <c r="H18" s="17"/>
      <c r="I18" s="17"/>
      <c r="J18" s="17"/>
      <c r="K18" s="17"/>
    </row>
    <row r="19" spans="1:11" s="39" customFormat="1" ht="18" customHeight="1">
      <c r="B19" s="40" t="s">
        <v>109</v>
      </c>
      <c r="C19" s="40"/>
      <c r="D19" s="40"/>
      <c r="E19" s="40"/>
      <c r="F19" s="40"/>
      <c r="G19" s="40"/>
      <c r="H19" s="40"/>
      <c r="I19" s="40"/>
      <c r="J19" s="40"/>
      <c r="K19" s="40"/>
    </row>
    <row r="20" spans="1:11" s="34" customFormat="1" ht="18" customHeight="1">
      <c r="A20" s="25"/>
      <c r="B20" s="37" t="s">
        <v>88</v>
      </c>
      <c r="C20" s="37"/>
      <c r="D20" s="22">
        <f t="shared" ref="D20:K20" si="1">+D21-D17</f>
        <v>-8171000</v>
      </c>
      <c r="E20" s="22">
        <f t="shared" si="1"/>
        <v>-6004000</v>
      </c>
      <c r="F20" s="22">
        <f t="shared" si="1"/>
        <v>-7330000</v>
      </c>
      <c r="G20" s="22">
        <f t="shared" si="1"/>
        <v>-4325000</v>
      </c>
      <c r="H20" s="22">
        <f t="shared" si="1"/>
        <v>-12689196.670000002</v>
      </c>
      <c r="I20" s="22">
        <f t="shared" si="1"/>
        <v>12774000</v>
      </c>
      <c r="J20" s="22">
        <f t="shared" si="1"/>
        <v>2935332.4899991229</v>
      </c>
      <c r="K20" s="22">
        <f t="shared" si="1"/>
        <v>-148303.71000026166</v>
      </c>
    </row>
    <row r="21" spans="1:11" ht="17.45" customHeight="1">
      <c r="A21" s="25"/>
      <c r="B21" s="13" t="s">
        <v>73</v>
      </c>
      <c r="C21" s="13"/>
      <c r="D21" s="23">
        <f>+'GAAP Income Statement'!C25</f>
        <v>-7111000</v>
      </c>
      <c r="E21" s="23">
        <f>+'GAAP Income Statement'!D25</f>
        <v>-5957000</v>
      </c>
      <c r="F21" s="23">
        <f>+'GAAP Income Statement'!E25</f>
        <v>-23277000</v>
      </c>
      <c r="G21" s="23">
        <f>+'GAAP Income Statement'!F25</f>
        <v>-21097000</v>
      </c>
      <c r="H21" s="23">
        <f>+'GAAP Income Statement'!G25</f>
        <v>-44958384.075974509</v>
      </c>
      <c r="I21" s="15">
        <f>+'GAAP Income Statement'!H25</f>
        <v>-61583000</v>
      </c>
      <c r="J21" s="15">
        <f>+'GAAP Income Statement'!I25</f>
        <v>-45477884.5100004</v>
      </c>
      <c r="K21" s="15">
        <f>+'GAAP Income Statement'!J25</f>
        <v>-34242219.049999997</v>
      </c>
    </row>
    <row r="22" spans="1:11" ht="17.45" customHeight="1">
      <c r="A22" s="25"/>
      <c r="B22" s="35"/>
      <c r="C22" s="35"/>
      <c r="D22" s="35"/>
      <c r="E22" s="35"/>
      <c r="F22" s="35"/>
      <c r="G22" s="35"/>
      <c r="H22" s="35"/>
      <c r="I22" s="35"/>
      <c r="J22" s="35"/>
      <c r="K22" s="35"/>
    </row>
    <row r="23" spans="1:11" ht="17.45" customHeight="1">
      <c r="A23" s="25"/>
      <c r="B23" s="40" t="s">
        <v>118</v>
      </c>
      <c r="C23" s="40"/>
      <c r="D23" s="40"/>
      <c r="E23" s="40"/>
      <c r="F23" s="40"/>
      <c r="G23" s="40"/>
      <c r="H23" s="40"/>
      <c r="I23" s="40"/>
      <c r="J23" s="40"/>
      <c r="K23" s="40"/>
    </row>
    <row r="24" spans="1:11" ht="17.45" customHeight="1">
      <c r="A24" s="25"/>
      <c r="B24" s="87" t="s">
        <v>113</v>
      </c>
      <c r="C24" s="37"/>
      <c r="D24" s="44">
        <f>+'GAAP Income Statement'!C28</f>
        <v>158000</v>
      </c>
      <c r="E24" s="44">
        <f>+'GAAP Income Statement'!D28</f>
        <v>-1872000</v>
      </c>
      <c r="F24" s="44">
        <f>+'GAAP Income Statement'!E28</f>
        <v>-243000</v>
      </c>
      <c r="G24" s="44">
        <f>+'GAAP Income Statement'!F28</f>
        <v>583000</v>
      </c>
      <c r="H24" s="44">
        <f>+'GAAP Income Statement'!G28</f>
        <v>-2078000</v>
      </c>
      <c r="I24" s="44">
        <f>+'GAAP Income Statement'!H28</f>
        <v>230000</v>
      </c>
      <c r="J24" s="44">
        <f>+'GAAP Income Statement'!I28</f>
        <v>2147000</v>
      </c>
      <c r="K24" s="44">
        <f>+'GAAP Income Statement'!J28</f>
        <v>-1270000</v>
      </c>
    </row>
    <row r="25" spans="1:11" ht="17.45" customHeight="1">
      <c r="A25" s="25"/>
      <c r="B25" s="13" t="s">
        <v>74</v>
      </c>
      <c r="C25" s="13"/>
      <c r="D25" s="15">
        <f t="shared" ref="D25:K25" si="2">+D21+D24</f>
        <v>-6953000</v>
      </c>
      <c r="E25" s="15">
        <f t="shared" si="2"/>
        <v>-7829000</v>
      </c>
      <c r="F25" s="15">
        <f t="shared" si="2"/>
        <v>-23520000</v>
      </c>
      <c r="G25" s="15">
        <f t="shared" si="2"/>
        <v>-20514000</v>
      </c>
      <c r="H25" s="15">
        <f t="shared" si="2"/>
        <v>-47036384.075974509</v>
      </c>
      <c r="I25" s="15">
        <f t="shared" si="2"/>
        <v>-61353000</v>
      </c>
      <c r="J25" s="15">
        <f t="shared" si="2"/>
        <v>-43330884.5100004</v>
      </c>
      <c r="K25" s="15">
        <f t="shared" si="2"/>
        <v>-35512219.049999997</v>
      </c>
    </row>
    <row r="26" spans="1:11" ht="12" customHeight="1">
      <c r="A26" s="25"/>
      <c r="B26" s="17"/>
      <c r="C26" s="17"/>
      <c r="D26" s="17"/>
      <c r="E26" s="17"/>
      <c r="F26" s="17"/>
      <c r="G26" s="17"/>
      <c r="H26" s="17"/>
      <c r="I26" s="17"/>
      <c r="J26" s="17"/>
      <c r="K26" s="17"/>
    </row>
    <row r="27" spans="1:11" s="25" customFormat="1" ht="17.45" customHeight="1">
      <c r="B27" s="41" t="s">
        <v>22</v>
      </c>
      <c r="C27" s="41"/>
      <c r="D27" s="41"/>
      <c r="E27" s="41"/>
      <c r="F27" s="41"/>
      <c r="G27" s="41"/>
      <c r="H27" s="41"/>
      <c r="I27" s="41"/>
      <c r="J27" s="41"/>
      <c r="K27" s="41"/>
    </row>
    <row r="28" spans="1:11" ht="5.0999999999999996" customHeight="1">
      <c r="A28" s="25"/>
      <c r="B28" s="37"/>
      <c r="C28" s="37"/>
      <c r="D28" s="37"/>
      <c r="E28" s="37"/>
      <c r="F28" s="37"/>
      <c r="G28" s="37"/>
      <c r="H28" s="37"/>
      <c r="I28" s="37"/>
      <c r="J28" s="37"/>
      <c r="K28" s="37"/>
    </row>
    <row r="29" spans="1:11" ht="17.45" customHeight="1">
      <c r="A29" s="25"/>
      <c r="B29" s="37" t="s">
        <v>73</v>
      </c>
      <c r="C29" s="37"/>
      <c r="D29" s="22">
        <f>+'GAAP to Non-GAAP recon'!C22</f>
        <v>-7111000</v>
      </c>
      <c r="E29" s="22">
        <f>+'GAAP to Non-GAAP recon'!D22</f>
        <v>-5957000</v>
      </c>
      <c r="F29" s="22">
        <f>+'GAAP to Non-GAAP recon'!E22</f>
        <v>-23277000</v>
      </c>
      <c r="G29" s="22">
        <f>+'GAAP to Non-GAAP recon'!F22</f>
        <v>-21097000</v>
      </c>
      <c r="H29" s="22">
        <f>+'GAAP to Non-GAAP recon'!G22</f>
        <v>-44958384.075974509</v>
      </c>
      <c r="I29" s="22">
        <f>+'GAAP to Non-GAAP recon'!H22</f>
        <v>-61583000</v>
      </c>
      <c r="J29" s="22">
        <f>+'GAAP to Non-GAAP recon'!I22</f>
        <v>-45477884.5100004</v>
      </c>
      <c r="K29" s="22">
        <f>+'GAAP to Non-GAAP recon'!J22</f>
        <v>-34242219.049999997</v>
      </c>
    </row>
    <row r="30" spans="1:11" ht="17.45" customHeight="1">
      <c r="A30" s="25"/>
      <c r="B30" s="37" t="s">
        <v>75</v>
      </c>
      <c r="C30" s="37"/>
      <c r="D30" s="22">
        <f>+'GAAP to Non-GAAP recon'!C25</f>
        <v>9396000</v>
      </c>
      <c r="E30" s="22">
        <f>+'GAAP to Non-GAAP recon'!D25</f>
        <v>5413000</v>
      </c>
      <c r="F30" s="22">
        <f>+'GAAP to Non-GAAP recon'!E25</f>
        <v>5823000</v>
      </c>
      <c r="G30" s="22">
        <f>+'GAAP to Non-GAAP recon'!F25</f>
        <v>5903000</v>
      </c>
      <c r="H30" s="22">
        <f>+'GAAP to Non-GAAP recon'!G25</f>
        <v>5533000</v>
      </c>
      <c r="I30" s="22">
        <f>+'GAAP to Non-GAAP recon'!H25</f>
        <v>5477000</v>
      </c>
      <c r="J30" s="22">
        <f>+'GAAP to Non-GAAP recon'!I25</f>
        <v>5118671.54</v>
      </c>
      <c r="K30" s="22">
        <f>+'GAAP to Non-GAAP recon'!J25</f>
        <v>5091897.5599999996</v>
      </c>
    </row>
    <row r="31" spans="1:11" ht="17.45" customHeight="1">
      <c r="A31" s="25"/>
      <c r="B31" s="37" t="s">
        <v>7</v>
      </c>
      <c r="C31" s="37"/>
      <c r="D31" s="22">
        <f>+'GAAP to Non-GAAP recon'!C26</f>
        <v>14671000</v>
      </c>
      <c r="E31" s="22">
        <f>+'GAAP to Non-GAAP recon'!D26</f>
        <v>15115000</v>
      </c>
      <c r="F31" s="22">
        <f>+'GAAP to Non-GAAP recon'!E26</f>
        <v>18600000</v>
      </c>
      <c r="G31" s="22">
        <f>+'GAAP to Non-GAAP recon'!F26</f>
        <v>22564000</v>
      </c>
      <c r="H31" s="22">
        <f>+'GAAP to Non-GAAP recon'!G26</f>
        <v>22217000</v>
      </c>
      <c r="I31" s="22">
        <f>+'GAAP to Non-GAAP recon'!H26</f>
        <v>19621000</v>
      </c>
      <c r="J31" s="22">
        <f>+'GAAP to Non-GAAP recon'!I26</f>
        <v>19529917.449999999</v>
      </c>
      <c r="K31" s="22">
        <f>+'GAAP to Non-GAAP recon'!J26</f>
        <v>19068716.41</v>
      </c>
    </row>
    <row r="32" spans="1:11" ht="17.45" customHeight="1">
      <c r="A32" s="25"/>
      <c r="B32" s="37" t="s">
        <v>127</v>
      </c>
      <c r="C32" s="37"/>
      <c r="D32" s="22">
        <f>+'GAAP to Non-GAAP recon'!C27</f>
        <v>-1764000</v>
      </c>
      <c r="E32" s="22">
        <f>+'GAAP to Non-GAAP recon'!D27</f>
        <v>575000</v>
      </c>
      <c r="F32" s="22">
        <f>+'GAAP to Non-GAAP recon'!E27</f>
        <v>656000</v>
      </c>
      <c r="G32" s="22">
        <f>+'GAAP to Non-GAAP recon'!F27</f>
        <v>363000</v>
      </c>
      <c r="H32" s="22">
        <f>+'GAAP to Non-GAAP recon'!G27</f>
        <v>6643196.6700000018</v>
      </c>
      <c r="I32" s="22">
        <f>+'GAAP to Non-GAAP recon'!H27</f>
        <v>-16385000</v>
      </c>
      <c r="J32" s="22">
        <f>+'GAAP to Non-GAAP recon'!I27</f>
        <v>-6542185.6699999999</v>
      </c>
      <c r="K32" s="22">
        <f>+'GAAP to Non-GAAP recon'!J27</f>
        <v>-4037011</v>
      </c>
    </row>
    <row r="33" spans="1:11" s="25" customFormat="1" ht="17.100000000000001" customHeight="1">
      <c r="B33" s="87" t="s">
        <v>117</v>
      </c>
      <c r="C33" s="37"/>
      <c r="D33" s="22">
        <f>+'GAAP to Non-GAAP recon'!C28</f>
        <v>250000</v>
      </c>
      <c r="E33" s="22">
        <f>+'GAAP to Non-GAAP recon'!D28</f>
        <v>-15000</v>
      </c>
      <c r="F33" s="22">
        <f>+'GAAP to Non-GAAP recon'!E28</f>
        <v>55000</v>
      </c>
      <c r="G33" s="22">
        <f>+'GAAP to Non-GAAP recon'!F28</f>
        <v>-2015000</v>
      </c>
      <c r="H33" s="22">
        <f>+'GAAP to Non-GAAP recon'!G28</f>
        <v>471000</v>
      </c>
      <c r="I33" s="22">
        <f>+'GAAP to Non-GAAP recon'!H28</f>
        <v>-1867000</v>
      </c>
      <c r="J33" s="22">
        <f>+'GAAP to Non-GAAP recon'!I28</f>
        <v>-1539169.01</v>
      </c>
      <c r="K33" s="22">
        <f>+'GAAP to Non-GAAP recon'!J28</f>
        <v>-1037059.28</v>
      </c>
    </row>
    <row r="34" spans="1:11" ht="17.45" customHeight="1">
      <c r="A34" s="25"/>
      <c r="B34" s="37" t="s">
        <v>100</v>
      </c>
      <c r="C34" s="37"/>
      <c r="D34" s="22">
        <f>+'GAAP to Non-GAAP recon'!C29</f>
        <v>16146000</v>
      </c>
      <c r="E34" s="22">
        <f>+'GAAP to Non-GAAP recon'!D29</f>
        <v>14895000</v>
      </c>
      <c r="F34" s="22">
        <f>+'GAAP to Non-GAAP recon'!E29</f>
        <v>24550000</v>
      </c>
      <c r="G34" s="22">
        <f>+'GAAP to Non-GAAP recon'!F29</f>
        <v>20581000</v>
      </c>
      <c r="H34" s="22">
        <f>+'GAAP to Non-GAAP recon'!G29</f>
        <v>20919000</v>
      </c>
      <c r="I34" s="22">
        <f>+'GAAP to Non-GAAP recon'!H29</f>
        <v>21525000</v>
      </c>
      <c r="J34" s="22">
        <f>+'GAAP to Non-GAAP recon'!I29</f>
        <v>33078514.59</v>
      </c>
      <c r="K34" s="22">
        <f>+'GAAP to Non-GAAP recon'!J29</f>
        <v>23865880.989999998</v>
      </c>
    </row>
    <row r="35" spans="1:11" s="25" customFormat="1" ht="17.100000000000001" customHeight="1">
      <c r="B35" s="37" t="s">
        <v>16</v>
      </c>
      <c r="C35" s="37"/>
      <c r="D35" s="71">
        <f>+'GAAP to Non-GAAP recon'!C30</f>
        <v>283000</v>
      </c>
      <c r="E35" s="71">
        <f>+'GAAP to Non-GAAP recon'!D30</f>
        <v>2000</v>
      </c>
      <c r="F35" s="71">
        <f>+'GAAP to Non-GAAP recon'!E30</f>
        <v>4000</v>
      </c>
      <c r="G35" s="71">
        <f>+'GAAP to Non-GAAP recon'!F30</f>
        <v>74000</v>
      </c>
      <c r="H35" s="71">
        <f>+'GAAP to Non-GAAP recon'!G30</f>
        <v>42000</v>
      </c>
      <c r="I35" s="71">
        <f>+'GAAP to Non-GAAP recon'!H30</f>
        <v>1000</v>
      </c>
      <c r="J35" s="71">
        <f>+'GAAP to Non-GAAP recon'!I30</f>
        <v>24893.23</v>
      </c>
      <c r="K35" s="71">
        <f>+'GAAP to Non-GAAP recon'!J30</f>
        <v>44772.51</v>
      </c>
    </row>
    <row r="36" spans="1:11" s="25" customFormat="1" ht="17.100000000000001" customHeight="1">
      <c r="B36" s="37" t="s">
        <v>8</v>
      </c>
      <c r="C36" s="37"/>
      <c r="D36" s="66">
        <f>+'GAAP to Non-GAAP recon'!C31</f>
        <v>6000</v>
      </c>
      <c r="E36" s="66">
        <f>+'GAAP to Non-GAAP recon'!D31</f>
        <v>29000</v>
      </c>
      <c r="F36" s="66">
        <f>+'GAAP to Non-GAAP recon'!E31</f>
        <v>792000</v>
      </c>
      <c r="G36" s="66">
        <f>+'GAAP to Non-GAAP recon'!F31</f>
        <v>0</v>
      </c>
      <c r="H36" s="66">
        <f>+'GAAP to Non-GAAP recon'!G31</f>
        <v>0</v>
      </c>
      <c r="I36" s="66">
        <f>+'GAAP to Non-GAAP recon'!H31</f>
        <v>0</v>
      </c>
      <c r="J36" s="22">
        <f>+'GAAP to Non-GAAP recon'!I31</f>
        <v>2625</v>
      </c>
      <c r="K36" s="22">
        <f>+'GAAP to Non-GAAP recon'!J31</f>
        <v>86025</v>
      </c>
    </row>
    <row r="37" spans="1:11" s="25" customFormat="1" ht="17.100000000000001" customHeight="1">
      <c r="B37" s="37" t="s">
        <v>69</v>
      </c>
      <c r="C37" s="37"/>
      <c r="D37" s="66">
        <f>+'GAAP to Non-GAAP recon'!C32</f>
        <v>52000</v>
      </c>
      <c r="E37" s="66">
        <f>+'GAAP to Non-GAAP recon'!D32</f>
        <v>0</v>
      </c>
      <c r="F37" s="66">
        <f>+'GAAP to Non-GAAP recon'!E32</f>
        <v>560000</v>
      </c>
      <c r="G37" s="66">
        <f>+'GAAP to Non-GAAP recon'!F32</f>
        <v>31000</v>
      </c>
      <c r="H37" s="66">
        <f>+'GAAP to Non-GAAP recon'!G32</f>
        <v>0</v>
      </c>
      <c r="I37" s="22">
        <f>+'GAAP to Non-GAAP recon'!H32</f>
        <v>114000</v>
      </c>
      <c r="J37" s="22">
        <f>+'GAAP to Non-GAAP recon'!I32</f>
        <v>362223.13</v>
      </c>
      <c r="K37" s="22">
        <f>+'GAAP to Non-GAAP recon'!J32</f>
        <v>160324.99</v>
      </c>
    </row>
    <row r="38" spans="1:11" s="25" customFormat="1" ht="17.100000000000001" customHeight="1">
      <c r="B38" s="37" t="s">
        <v>63</v>
      </c>
      <c r="C38" s="37"/>
      <c r="D38" s="22">
        <f>+'GAAP to Non-GAAP recon'!C33</f>
        <v>538000</v>
      </c>
      <c r="E38" s="22">
        <f>+'GAAP to Non-GAAP recon'!D33</f>
        <v>224000</v>
      </c>
      <c r="F38" s="22">
        <f>+'GAAP to Non-GAAP recon'!E33</f>
        <v>292000</v>
      </c>
      <c r="G38" s="22">
        <f>+'GAAP to Non-GAAP recon'!F33</f>
        <v>537000</v>
      </c>
      <c r="H38" s="22">
        <f>+'GAAP to Non-GAAP recon'!G33</f>
        <v>1767000</v>
      </c>
      <c r="I38" s="22">
        <f>+'GAAP to Non-GAAP recon'!H33</f>
        <v>45418000</v>
      </c>
      <c r="J38" s="22">
        <f>+'GAAP to Non-GAAP recon'!I33</f>
        <v>3446060.1140000001</v>
      </c>
      <c r="K38" s="22">
        <f>+'GAAP to Non-GAAP recon'!J33</f>
        <v>403128</v>
      </c>
    </row>
    <row r="39" spans="1:11" s="25" customFormat="1" ht="17.100000000000001" customHeight="1">
      <c r="B39" s="37" t="s">
        <v>79</v>
      </c>
      <c r="C39" s="37"/>
      <c r="D39" s="66">
        <f>+'GAAP to Non-GAAP recon'!C34</f>
        <v>0</v>
      </c>
      <c r="E39" s="22">
        <f>+'GAAP to Non-GAAP recon'!D34</f>
        <v>134000</v>
      </c>
      <c r="F39" s="22">
        <f>+'GAAP to Non-GAAP recon'!E34</f>
        <v>407000</v>
      </c>
      <c r="G39" s="22">
        <f>+'GAAP to Non-GAAP recon'!F34</f>
        <v>751000</v>
      </c>
      <c r="H39" s="22">
        <f>+'GAAP to Non-GAAP recon'!G34</f>
        <v>683000</v>
      </c>
      <c r="I39" s="22">
        <f>+'GAAP to Non-GAAP recon'!H34</f>
        <v>790000</v>
      </c>
      <c r="J39" s="22">
        <f>+'GAAP to Non-GAAP recon'!I34</f>
        <v>2045000</v>
      </c>
      <c r="K39" s="22">
        <f>+'GAAP to Non-GAAP recon'!J34</f>
        <v>407000</v>
      </c>
    </row>
    <row r="40" spans="1:11" s="25" customFormat="1" ht="17.100000000000001" customHeight="1">
      <c r="B40" s="37" t="s">
        <v>85</v>
      </c>
      <c r="C40" s="37"/>
      <c r="D40" s="66">
        <f>+'GAAP to Non-GAAP recon'!C35</f>
        <v>-60000</v>
      </c>
      <c r="E40" s="66">
        <f>+'GAAP to Non-GAAP recon'!D35</f>
        <v>0</v>
      </c>
      <c r="F40" s="22">
        <f>+'GAAP to Non-GAAP recon'!E35</f>
        <v>-103000</v>
      </c>
      <c r="G40" s="22">
        <f>+'GAAP to Non-GAAP recon'!F35</f>
        <v>-147000</v>
      </c>
      <c r="H40" s="22">
        <f>+'GAAP to Non-GAAP recon'!G35</f>
        <v>5993000</v>
      </c>
      <c r="I40" s="22">
        <f>+'GAAP to Non-GAAP recon'!H35</f>
        <v>1257000</v>
      </c>
      <c r="J40" s="22">
        <f>+'GAAP to Non-GAAP recon'!I35</f>
        <v>3720000</v>
      </c>
      <c r="K40" s="66">
        <f>+'GAAP to Non-GAAP recon'!J35</f>
        <v>0</v>
      </c>
    </row>
    <row r="41" spans="1:11" s="25" customFormat="1" ht="17.100000000000001" customHeight="1">
      <c r="B41" s="37" t="s">
        <v>89</v>
      </c>
      <c r="C41" s="37"/>
      <c r="D41" s="22">
        <f>+'GAAP to Non-GAAP recon'!C36</f>
        <v>365000</v>
      </c>
      <c r="E41" s="22">
        <f>+'GAAP to Non-GAAP recon'!D36</f>
        <v>298000</v>
      </c>
      <c r="F41" s="22">
        <f>+'GAAP to Non-GAAP recon'!E36</f>
        <v>169000</v>
      </c>
      <c r="G41" s="22">
        <f>+'GAAP to Non-GAAP recon'!F36</f>
        <v>11000</v>
      </c>
      <c r="H41" s="66">
        <f>+'GAAP to Non-GAAP recon'!G36</f>
        <v>0</v>
      </c>
      <c r="I41" s="66">
        <f>+'GAAP to Non-GAAP recon'!H36</f>
        <v>0</v>
      </c>
      <c r="J41" s="66">
        <f>+'GAAP to Non-GAAP recon'!I36</f>
        <v>0</v>
      </c>
      <c r="K41" s="66">
        <f>+'GAAP to Non-GAAP recon'!J36</f>
        <v>0</v>
      </c>
    </row>
    <row r="42" spans="1:11" s="25" customFormat="1" ht="17.100000000000001" customHeight="1">
      <c r="B42" s="37" t="s">
        <v>23</v>
      </c>
      <c r="C42" s="37"/>
      <c r="D42" s="66">
        <f>+'GAAP to Non-GAAP recon'!C37</f>
        <v>0</v>
      </c>
      <c r="E42" s="66">
        <f>+'GAAP to Non-GAAP recon'!D37</f>
        <v>0</v>
      </c>
      <c r="F42" s="22">
        <f>+'GAAP to Non-GAAP recon'!E37</f>
        <v>77000</v>
      </c>
      <c r="G42" s="22">
        <f>+'GAAP to Non-GAAP recon'!F37</f>
        <v>95000</v>
      </c>
      <c r="H42" s="22">
        <f>+'GAAP to Non-GAAP recon'!G37</f>
        <v>982000</v>
      </c>
      <c r="I42" s="22">
        <f>+'GAAP to Non-GAAP recon'!H37</f>
        <v>214000</v>
      </c>
      <c r="J42" s="22">
        <f>+'GAAP to Non-GAAP recon'!I37</f>
        <v>297000</v>
      </c>
      <c r="K42" s="22">
        <f>+'GAAP to Non-GAAP recon'!J37</f>
        <v>292000.96999999997</v>
      </c>
    </row>
    <row r="43" spans="1:11" ht="24.95" customHeight="1">
      <c r="A43" s="25"/>
      <c r="B43" s="13" t="s">
        <v>24</v>
      </c>
      <c r="C43" s="13"/>
      <c r="D43" s="15">
        <f t="shared" ref="D43:K43" si="3">SUM(D29:D42)</f>
        <v>32772000</v>
      </c>
      <c r="E43" s="15">
        <f t="shared" si="3"/>
        <v>30713000</v>
      </c>
      <c r="F43" s="15">
        <f t="shared" si="3"/>
        <v>28605000</v>
      </c>
      <c r="G43" s="15">
        <f t="shared" si="3"/>
        <v>27651000</v>
      </c>
      <c r="H43" s="15">
        <f t="shared" si="3"/>
        <v>20291812.594025493</v>
      </c>
      <c r="I43" s="15">
        <f t="shared" si="3"/>
        <v>14582000</v>
      </c>
      <c r="J43" s="15">
        <f t="shared" si="3"/>
        <v>14065665.863999598</v>
      </c>
      <c r="K43" s="15">
        <f t="shared" si="3"/>
        <v>10103457.100000001</v>
      </c>
    </row>
    <row r="44" spans="1:11" s="30" customFormat="1" ht="20.100000000000001" customHeight="1">
      <c r="A44" s="42"/>
      <c r="B44" s="43" t="s">
        <v>21</v>
      </c>
      <c r="C44" s="27"/>
      <c r="D44" s="18">
        <f>D43/D9</f>
        <v>0.10068821432960551</v>
      </c>
      <c r="E44" s="18">
        <f>E43/E9</f>
        <v>9.8211830315743695E-2</v>
      </c>
      <c r="F44" s="18">
        <f>F43/F9</f>
        <v>9.1585529454328907E-2</v>
      </c>
      <c r="G44" s="18">
        <f>G43/G9</f>
        <v>9.2035934322337129E-2</v>
      </c>
      <c r="H44" s="18">
        <f>H43/H9</f>
        <v>7.2314765983469559E-2</v>
      </c>
      <c r="I44" s="18">
        <v>5.6000000000000001E-2</v>
      </c>
      <c r="J44" s="18">
        <f>J43/J9</f>
        <v>5.4186663985390127E-2</v>
      </c>
      <c r="K44" s="18">
        <f>K43/K9</f>
        <v>3.9999592618839307E-2</v>
      </c>
    </row>
    <row r="47" spans="1:11" ht="19.899999999999999" customHeight="1">
      <c r="B47" s="101" t="s">
        <v>11</v>
      </c>
      <c r="C47" s="101"/>
      <c r="D47" s="101"/>
      <c r="E47" s="101"/>
      <c r="F47" s="101"/>
      <c r="G47" s="101"/>
      <c r="H47" s="101"/>
      <c r="I47" s="101"/>
      <c r="J47" s="101"/>
      <c r="K47" s="101"/>
    </row>
    <row r="49" spans="9:9">
      <c r="I49" s="78"/>
    </row>
  </sheetData>
  <mergeCells count="1">
    <mergeCell ref="B47:K47"/>
  </mergeCells>
  <phoneticPr fontId="27" type="noConversion"/>
  <dataValidations count="1">
    <dataValidation errorStyle="information" operator="equal" allowBlank="1" showInputMessage="1" sqref="A1:M54" xr:uid="{6ADCBD10-2665-473D-BD87-EDA46EE10D7B}"/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O54"/>
  <sheetViews>
    <sheetView zoomScale="70" zoomScaleNormal="70" workbookViewId="0">
      <selection activeCell="F25" sqref="F25"/>
    </sheetView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0.7109375" style="3" customWidth="1"/>
    <col min="6" max="13" width="24.28515625" style="3" customWidth="1"/>
    <col min="14" max="14" width="5.140625" style="3" customWidth="1"/>
    <col min="15" max="16384" width="9.5703125" style="3"/>
  </cols>
  <sheetData>
    <row r="1" spans="1:15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31"/>
      <c r="O1" s="31"/>
    </row>
    <row r="2" spans="1:15" ht="16.5">
      <c r="A2" s="2"/>
      <c r="B2" s="4" t="s">
        <v>71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31"/>
      <c r="O2" s="31"/>
    </row>
    <row r="3" spans="1:15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31"/>
      <c r="O3" s="31"/>
    </row>
    <row r="4" spans="1:15" ht="56.45" customHeight="1">
      <c r="A4" s="2"/>
      <c r="B4" s="7" t="s">
        <v>0</v>
      </c>
      <c r="C4" s="8"/>
      <c r="D4" s="8"/>
      <c r="E4" s="8"/>
      <c r="F4" s="68" t="s">
        <v>115</v>
      </c>
      <c r="G4" s="68" t="s">
        <v>111</v>
      </c>
      <c r="H4" s="68" t="s">
        <v>105</v>
      </c>
      <c r="I4" s="68" t="s">
        <v>90</v>
      </c>
      <c r="J4" s="68" t="s">
        <v>87</v>
      </c>
      <c r="K4" s="68" t="s">
        <v>84</v>
      </c>
      <c r="L4" s="68" t="s">
        <v>81</v>
      </c>
      <c r="M4" s="68" t="s">
        <v>72</v>
      </c>
      <c r="N4" s="31"/>
      <c r="O4" s="31"/>
    </row>
    <row r="5" spans="1:15" s="11" customFormat="1" ht="5.25" customHeight="1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52"/>
      <c r="O5" s="52"/>
    </row>
    <row r="6" spans="1:15" ht="11.25" customHeight="1">
      <c r="A6" s="2"/>
      <c r="B6" s="16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31"/>
      <c r="O6" s="31"/>
    </row>
    <row r="7" spans="1:15" ht="18.95" customHeight="1">
      <c r="A7" s="2"/>
      <c r="B7" s="35" t="s">
        <v>45</v>
      </c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31"/>
      <c r="O7" s="31"/>
    </row>
    <row r="8" spans="1:15" s="25" customFormat="1" ht="17.45" customHeight="1">
      <c r="A8" s="2"/>
      <c r="B8" s="35" t="s">
        <v>73</v>
      </c>
      <c r="C8" s="20"/>
      <c r="D8" s="20"/>
      <c r="E8" s="20"/>
      <c r="F8" s="47">
        <v>-57443000</v>
      </c>
      <c r="G8" s="47">
        <v>-50331000</v>
      </c>
      <c r="H8" s="47">
        <v>-44374000</v>
      </c>
      <c r="I8" s="47">
        <v>-21097000</v>
      </c>
      <c r="J8" s="47">
        <v>-186262000</v>
      </c>
      <c r="K8" s="47">
        <f>'GAAP to Non-GAAP recon'!H22 +L8</f>
        <v>-141303103.56000039</v>
      </c>
      <c r="L8" s="47">
        <f>'GAAP to Non-GAAP recon'!I22 +M8</f>
        <v>-79720103.56000039</v>
      </c>
      <c r="M8" s="47">
        <v>-34242219.049999997</v>
      </c>
      <c r="N8" s="2"/>
      <c r="O8" s="2"/>
    </row>
    <row r="9" spans="1:15" s="25" customFormat="1" ht="17.45" customHeight="1">
      <c r="A9" s="2"/>
      <c r="B9" s="37" t="s">
        <v>106</v>
      </c>
      <c r="C9" s="17"/>
      <c r="D9" s="17"/>
      <c r="E9" s="17"/>
      <c r="F9" s="17"/>
      <c r="G9" s="17"/>
      <c r="H9" s="17"/>
      <c r="I9" s="17"/>
      <c r="J9" s="17"/>
      <c r="K9" s="17"/>
      <c r="L9" s="17"/>
      <c r="M9" s="44"/>
      <c r="N9" s="2"/>
      <c r="O9" s="2"/>
    </row>
    <row r="10" spans="1:15" s="25" customFormat="1" ht="17.45" customHeight="1">
      <c r="A10" s="2"/>
      <c r="B10" s="24" t="s">
        <v>7</v>
      </c>
      <c r="C10" s="17"/>
      <c r="D10" s="17"/>
      <c r="E10" s="17"/>
      <c r="F10" s="44">
        <v>70950000</v>
      </c>
      <c r="G10" s="44">
        <v>56279000</v>
      </c>
      <c r="H10" s="44">
        <v>41164000</v>
      </c>
      <c r="I10" s="44">
        <v>22564000</v>
      </c>
      <c r="J10" s="44">
        <v>80437000</v>
      </c>
      <c r="K10" s="44">
        <f>'GAAP to Non-GAAP recon'!H10+L10</f>
        <v>58219633.859999999</v>
      </c>
      <c r="L10" s="44">
        <f>'GAAP to Non-GAAP recon'!I10+M10</f>
        <v>38598633.859999999</v>
      </c>
      <c r="M10" s="44">
        <v>19068716.41</v>
      </c>
      <c r="N10" s="2"/>
      <c r="O10" s="2"/>
    </row>
    <row r="11" spans="1:15" s="25" customFormat="1" ht="17.45" customHeight="1">
      <c r="A11" s="2"/>
      <c r="B11" s="24" t="s">
        <v>68</v>
      </c>
      <c r="C11" s="17"/>
      <c r="D11" s="17"/>
      <c r="E11" s="17"/>
      <c r="F11" s="44">
        <v>39502000</v>
      </c>
      <c r="G11" s="44">
        <v>29431000</v>
      </c>
      <c r="H11" s="44">
        <v>19476000</v>
      </c>
      <c r="I11" s="44">
        <v>9687000</v>
      </c>
      <c r="J11" s="44">
        <v>39987000</v>
      </c>
      <c r="K11" s="44">
        <v>30224654.817926347</v>
      </c>
      <c r="L11" s="44">
        <v>20262602.247146878</v>
      </c>
      <c r="M11" s="44">
        <v>10113394.017433133</v>
      </c>
      <c r="N11" s="2"/>
      <c r="O11" s="2"/>
    </row>
    <row r="12" spans="1:15" s="25" customFormat="1" ht="17.45" customHeight="1">
      <c r="A12" s="2"/>
      <c r="B12" s="24" t="s">
        <v>100</v>
      </c>
      <c r="C12" s="17"/>
      <c r="D12" s="17"/>
      <c r="E12" s="17"/>
      <c r="F12" s="44">
        <v>76172000</v>
      </c>
      <c r="G12" s="44">
        <v>60026000</v>
      </c>
      <c r="H12" s="44">
        <v>45131000</v>
      </c>
      <c r="I12" s="44">
        <v>20581000</v>
      </c>
      <c r="J12" s="44">
        <v>99388000</v>
      </c>
      <c r="K12" s="44">
        <v>78469000</v>
      </c>
      <c r="L12" s="44">
        <v>56944395.579999998</v>
      </c>
      <c r="M12" s="44">
        <v>23865880.989999998</v>
      </c>
      <c r="N12" s="2"/>
      <c r="O12" s="44"/>
    </row>
    <row r="13" spans="1:15" s="25" customFormat="1" ht="17.45" customHeight="1">
      <c r="A13" s="2"/>
      <c r="B13" s="24" t="s">
        <v>46</v>
      </c>
      <c r="C13" s="17"/>
      <c r="D13" s="17"/>
      <c r="E13" s="17"/>
      <c r="F13" s="44">
        <v>-958000</v>
      </c>
      <c r="G13" s="72">
        <v>0</v>
      </c>
      <c r="H13" s="72">
        <v>0</v>
      </c>
      <c r="I13" s="72">
        <v>0</v>
      </c>
      <c r="J13" s="44">
        <v>-21920000</v>
      </c>
      <c r="K13" s="72">
        <v>0</v>
      </c>
      <c r="L13" s="72">
        <v>0</v>
      </c>
      <c r="M13" s="72">
        <v>0</v>
      </c>
      <c r="N13" s="2"/>
      <c r="O13" s="2"/>
    </row>
    <row r="14" spans="1:15" s="25" customFormat="1" ht="17.45" customHeight="1">
      <c r="A14" s="2"/>
      <c r="B14" s="24" t="s">
        <v>116</v>
      </c>
      <c r="C14" s="17"/>
      <c r="D14" s="17"/>
      <c r="E14" s="17"/>
      <c r="F14" s="44">
        <v>5032000</v>
      </c>
      <c r="G14" s="72">
        <v>0</v>
      </c>
      <c r="H14" s="72">
        <v>0</v>
      </c>
      <c r="I14" s="72">
        <v>0</v>
      </c>
      <c r="J14" s="72">
        <v>0</v>
      </c>
      <c r="K14" s="72">
        <v>0</v>
      </c>
      <c r="L14" s="72">
        <v>0</v>
      </c>
      <c r="M14" s="72">
        <v>0</v>
      </c>
      <c r="N14" s="2"/>
      <c r="O14" s="2"/>
    </row>
    <row r="15" spans="1:15" s="25" customFormat="1" ht="17.45" customHeight="1">
      <c r="A15" s="2"/>
      <c r="B15" s="24" t="s">
        <v>60</v>
      </c>
      <c r="C15" s="17"/>
      <c r="D15" s="17"/>
      <c r="E15" s="17"/>
      <c r="F15" s="44">
        <v>1666000</v>
      </c>
      <c r="G15" s="44">
        <v>1264000</v>
      </c>
      <c r="H15" s="44">
        <v>844000</v>
      </c>
      <c r="I15" s="44">
        <v>424000</v>
      </c>
      <c r="J15" s="44">
        <v>2101000</v>
      </c>
      <c r="K15" s="22">
        <v>1592000</v>
      </c>
      <c r="L15" s="22">
        <v>1076059.5</v>
      </c>
      <c r="M15" s="22">
        <v>549390.33000000007</v>
      </c>
      <c r="N15" s="2"/>
      <c r="O15" s="2"/>
    </row>
    <row r="16" spans="1:15" s="25" customFormat="1" ht="17.45" customHeight="1">
      <c r="A16" s="2"/>
      <c r="B16" s="77" t="s">
        <v>99</v>
      </c>
      <c r="C16" s="17"/>
      <c r="D16" s="17"/>
      <c r="E16" s="17"/>
      <c r="F16" s="44">
        <v>-1725000</v>
      </c>
      <c r="G16" s="44">
        <v>-1975000</v>
      </c>
      <c r="H16" s="44">
        <v>-1960000</v>
      </c>
      <c r="I16" s="44">
        <v>-2015000</v>
      </c>
      <c r="J16" s="44">
        <v>-3972000</v>
      </c>
      <c r="K16" s="22">
        <v>-4443000</v>
      </c>
      <c r="L16" s="22">
        <v>-2576228.2899999982</v>
      </c>
      <c r="M16" s="44">
        <v>-1037059.2799999998</v>
      </c>
      <c r="N16" s="2"/>
      <c r="O16" s="2"/>
    </row>
    <row r="17" spans="1:15" s="25" customFormat="1" ht="17.45" customHeight="1">
      <c r="A17" s="2"/>
      <c r="B17" s="24" t="s">
        <v>82</v>
      </c>
      <c r="C17" s="17"/>
      <c r="D17" s="17"/>
      <c r="E17" s="17"/>
      <c r="F17" s="44">
        <v>1431000</v>
      </c>
      <c r="G17" s="44">
        <v>998000</v>
      </c>
      <c r="H17" s="44">
        <v>191000</v>
      </c>
      <c r="I17" s="44">
        <v>-47000</v>
      </c>
      <c r="J17" s="44">
        <v>7080000</v>
      </c>
      <c r="K17" s="22">
        <v>5105391.63</v>
      </c>
      <c r="L17" s="22">
        <v>2707815.3400000003</v>
      </c>
      <c r="M17" s="22">
        <v>44772.51</v>
      </c>
      <c r="N17" s="2"/>
      <c r="O17" s="2"/>
    </row>
    <row r="18" spans="1:15" s="25" customFormat="1" ht="17.45" customHeight="1">
      <c r="A18" s="2"/>
      <c r="B18" s="37" t="s">
        <v>47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44"/>
      <c r="N18" s="2"/>
      <c r="O18" s="2"/>
    </row>
    <row r="19" spans="1:15" s="25" customFormat="1" ht="17.45" customHeight="1">
      <c r="A19" s="2"/>
      <c r="B19" s="24" t="s">
        <v>57</v>
      </c>
      <c r="C19" s="17"/>
      <c r="D19" s="17"/>
      <c r="E19" s="17"/>
      <c r="F19" s="44">
        <v>-6397000</v>
      </c>
      <c r="G19" s="44">
        <v>-32757000</v>
      </c>
      <c r="H19" s="44">
        <v>-41815000</v>
      </c>
      <c r="I19" s="44">
        <v>-50532000</v>
      </c>
      <c r="J19" s="44">
        <v>-24175000</v>
      </c>
      <c r="K19" s="44">
        <v>-48483726.70999977</v>
      </c>
      <c r="L19" s="44">
        <v>-20558043.700000174</v>
      </c>
      <c r="M19" s="44">
        <v>-17138079.960000075</v>
      </c>
      <c r="N19" s="2"/>
      <c r="O19" s="2"/>
    </row>
    <row r="20" spans="1:15" s="25" customFormat="1" ht="17.45" customHeight="1">
      <c r="A20" s="2"/>
      <c r="B20" s="24" t="s">
        <v>26</v>
      </c>
      <c r="C20" s="17"/>
      <c r="D20" s="17"/>
      <c r="E20" s="17"/>
      <c r="F20" s="44">
        <v>-3332000</v>
      </c>
      <c r="G20" s="44">
        <v>-3924000</v>
      </c>
      <c r="H20" s="44">
        <v>-2762000</v>
      </c>
      <c r="I20" s="44">
        <v>2491000</v>
      </c>
      <c r="J20" s="44">
        <v>-3070000</v>
      </c>
      <c r="K20" s="44">
        <v>-52293000</v>
      </c>
      <c r="L20" s="44">
        <v>-15175600.565800119</v>
      </c>
      <c r="M20" s="44">
        <v>-4542755.6357999463</v>
      </c>
      <c r="N20" s="2"/>
      <c r="O20" s="2"/>
    </row>
    <row r="21" spans="1:15" s="25" customFormat="1" ht="17.45" customHeight="1">
      <c r="A21" s="2"/>
      <c r="B21" s="24" t="s">
        <v>33</v>
      </c>
      <c r="C21" s="17"/>
      <c r="D21" s="17"/>
      <c r="E21" s="17"/>
      <c r="F21" s="44">
        <v>501000</v>
      </c>
      <c r="G21" s="44">
        <v>620000</v>
      </c>
      <c r="H21" s="44">
        <v>3208000</v>
      </c>
      <c r="I21" s="44">
        <v>4981000</v>
      </c>
      <c r="J21" s="44">
        <v>-5605000</v>
      </c>
      <c r="K21" s="44">
        <v>-3848000</v>
      </c>
      <c r="L21" s="44">
        <v>-5394740.5499991402</v>
      </c>
      <c r="M21" s="44">
        <v>-5465779.5</v>
      </c>
      <c r="N21" s="2"/>
      <c r="O21" s="2"/>
    </row>
    <row r="22" spans="1:15" s="25" customFormat="1" ht="17.45" customHeight="1">
      <c r="A22" s="2"/>
      <c r="B22" s="24" t="s">
        <v>34</v>
      </c>
      <c r="C22" s="17"/>
      <c r="D22" s="17"/>
      <c r="E22" s="17"/>
      <c r="F22" s="44">
        <v>14984000</v>
      </c>
      <c r="G22" s="44">
        <v>9381000</v>
      </c>
      <c r="H22" s="44">
        <v>20100000</v>
      </c>
      <c r="I22" s="44">
        <v>-2045000</v>
      </c>
      <c r="J22" s="44">
        <v>26484000</v>
      </c>
      <c r="K22" s="44">
        <v>7622163.5099999942</v>
      </c>
      <c r="L22" s="44">
        <v>5157640.5600000508</v>
      </c>
      <c r="M22" s="44">
        <v>7663219.2399999918</v>
      </c>
      <c r="N22" s="44"/>
      <c r="O22" s="2"/>
    </row>
    <row r="23" spans="1:15" s="25" customFormat="1" ht="17.45" customHeight="1">
      <c r="A23" s="2"/>
      <c r="B23" s="24" t="s">
        <v>70</v>
      </c>
      <c r="C23" s="17"/>
      <c r="D23" s="17"/>
      <c r="E23" s="17"/>
      <c r="F23" s="44">
        <v>-46748000</v>
      </c>
      <c r="G23" s="44">
        <v>-34300000</v>
      </c>
      <c r="H23" s="44">
        <v>-22082000</v>
      </c>
      <c r="I23" s="44">
        <v>-9608000</v>
      </c>
      <c r="J23" s="44">
        <v>-37564000</v>
      </c>
      <c r="K23" s="44">
        <v>-30108769.047926381</v>
      </c>
      <c r="L23" s="44">
        <v>-16928754.327146877</v>
      </c>
      <c r="M23" s="44">
        <v>-8735548.7574331425</v>
      </c>
      <c r="N23" s="44"/>
      <c r="O23" s="2"/>
    </row>
    <row r="24" spans="1:15" s="25" customFormat="1" ht="17.45" customHeight="1">
      <c r="A24" s="2"/>
      <c r="B24" s="24" t="s">
        <v>35</v>
      </c>
      <c r="C24" s="17"/>
      <c r="D24" s="17"/>
      <c r="E24" s="17"/>
      <c r="F24" s="44">
        <v>13625000</v>
      </c>
      <c r="G24" s="44">
        <v>10232000</v>
      </c>
      <c r="H24" s="44">
        <v>5101000</v>
      </c>
      <c r="I24" s="44">
        <v>2778000</v>
      </c>
      <c r="J24" s="44">
        <v>10207000</v>
      </c>
      <c r="K24" s="44">
        <v>65568000</v>
      </c>
      <c r="L24" s="44">
        <v>7281450.2000000002</v>
      </c>
      <c r="M24" s="44">
        <v>1966128.8499999954</v>
      </c>
      <c r="N24" s="2"/>
      <c r="O24" s="2"/>
    </row>
    <row r="25" spans="1:15" s="25" customFormat="1" ht="24.95" customHeight="1">
      <c r="A25" s="2"/>
      <c r="B25" s="13" t="s">
        <v>107</v>
      </c>
      <c r="C25" s="14"/>
      <c r="D25" s="14"/>
      <c r="E25" s="14"/>
      <c r="F25" s="49">
        <f t="shared" ref="F25:M25" si="0">SUM(F8:F24)</f>
        <v>107260000</v>
      </c>
      <c r="G25" s="49">
        <f t="shared" si="0"/>
        <v>44944000</v>
      </c>
      <c r="H25" s="49">
        <f t="shared" si="0"/>
        <v>22222000</v>
      </c>
      <c r="I25" s="49">
        <f t="shared" si="0"/>
        <v>-21838000</v>
      </c>
      <c r="J25" s="49">
        <f t="shared" si="0"/>
        <v>-16884000</v>
      </c>
      <c r="K25" s="49">
        <f t="shared" si="0"/>
        <v>-33678755.500000209</v>
      </c>
      <c r="L25" s="49">
        <f t="shared" si="0"/>
        <v>-8324873.7057997724</v>
      </c>
      <c r="M25" s="49">
        <f t="shared" si="0"/>
        <v>-7889939.8358000387</v>
      </c>
      <c r="N25" s="2"/>
      <c r="O25" s="2"/>
    </row>
    <row r="26" spans="1:15" s="25" customFormat="1" ht="16.5">
      <c r="A26" s="2"/>
      <c r="B26" s="35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2"/>
      <c r="O26" s="2"/>
    </row>
    <row r="27" spans="1:15" s="25" customFormat="1" ht="24.95" customHeight="1">
      <c r="A27" s="2"/>
      <c r="B27" s="35" t="s">
        <v>48</v>
      </c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2"/>
      <c r="O27" s="2"/>
    </row>
    <row r="28" spans="1:15" s="25" customFormat="1" ht="17.45" customHeight="1">
      <c r="A28" s="2"/>
      <c r="B28" s="37" t="s">
        <v>49</v>
      </c>
      <c r="C28" s="17"/>
      <c r="D28" s="17"/>
      <c r="E28" s="17"/>
      <c r="F28" s="44">
        <v>-21566000</v>
      </c>
      <c r="G28" s="44">
        <v>-15265000</v>
      </c>
      <c r="H28" s="44">
        <v>-10214000</v>
      </c>
      <c r="I28" s="44">
        <v>-5104000</v>
      </c>
      <c r="J28" s="44">
        <v>-40520000</v>
      </c>
      <c r="K28" s="44">
        <v>-29105994.849999972</v>
      </c>
      <c r="L28" s="44">
        <v>-19310433.389999993</v>
      </c>
      <c r="M28" s="44">
        <v>-7729298.0299999518</v>
      </c>
      <c r="N28" s="2"/>
      <c r="O28" s="2"/>
    </row>
    <row r="29" spans="1:15" s="25" customFormat="1" ht="17.45" customHeight="1">
      <c r="A29" s="2"/>
      <c r="B29" s="37" t="s">
        <v>50</v>
      </c>
      <c r="C29" s="17"/>
      <c r="D29" s="17"/>
      <c r="E29" s="17"/>
      <c r="F29" s="72">
        <v>0</v>
      </c>
      <c r="G29" s="72">
        <v>0</v>
      </c>
      <c r="H29" s="72">
        <v>0</v>
      </c>
      <c r="I29" s="72">
        <v>0</v>
      </c>
      <c r="J29" s="44">
        <v>-19820000</v>
      </c>
      <c r="K29" s="44">
        <v>-19820246.569999997</v>
      </c>
      <c r="L29" s="44">
        <v>-19820246.570000004</v>
      </c>
      <c r="M29" s="44">
        <v>-19820246.57</v>
      </c>
      <c r="N29" s="2"/>
      <c r="O29" s="2"/>
    </row>
    <row r="30" spans="1:15" s="25" customFormat="1" ht="24.95" customHeight="1">
      <c r="A30" s="2"/>
      <c r="B30" s="13" t="s">
        <v>51</v>
      </c>
      <c r="C30" s="14"/>
      <c r="D30" s="14"/>
      <c r="E30" s="14"/>
      <c r="F30" s="49">
        <f t="shared" ref="F30:M30" si="1">SUM(F28:F29)</f>
        <v>-21566000</v>
      </c>
      <c r="G30" s="49">
        <f t="shared" si="1"/>
        <v>-15265000</v>
      </c>
      <c r="H30" s="49">
        <f t="shared" si="1"/>
        <v>-10214000</v>
      </c>
      <c r="I30" s="49">
        <f t="shared" si="1"/>
        <v>-5104000</v>
      </c>
      <c r="J30" s="49">
        <f t="shared" si="1"/>
        <v>-60340000</v>
      </c>
      <c r="K30" s="49">
        <f t="shared" si="1"/>
        <v>-48926241.419999972</v>
      </c>
      <c r="L30" s="49">
        <f t="shared" si="1"/>
        <v>-39130679.959999993</v>
      </c>
      <c r="M30" s="49">
        <f t="shared" si="1"/>
        <v>-27549544.599999953</v>
      </c>
      <c r="N30" s="2"/>
      <c r="O30" s="2"/>
    </row>
    <row r="31" spans="1:15" s="25" customFormat="1" ht="16.5">
      <c r="A31" s="2"/>
      <c r="B31" s="35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2"/>
      <c r="O31" s="2"/>
    </row>
    <row r="32" spans="1:15" s="25" customFormat="1" ht="24.95" customHeight="1">
      <c r="A32" s="2"/>
      <c r="B32" s="35" t="s">
        <v>52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2"/>
      <c r="O32" s="2"/>
    </row>
    <row r="33" spans="1:15" s="25" customFormat="1" ht="17.45" customHeight="1">
      <c r="A33" s="2"/>
      <c r="B33" s="37" t="s">
        <v>59</v>
      </c>
      <c r="C33" s="17"/>
      <c r="D33" s="17"/>
      <c r="E33" s="17"/>
      <c r="F33" s="44">
        <v>287809000</v>
      </c>
      <c r="G33" s="72">
        <v>0</v>
      </c>
      <c r="H33" s="72">
        <v>0</v>
      </c>
      <c r="I33" s="72">
        <v>0</v>
      </c>
      <c r="J33" s="44">
        <v>57753000</v>
      </c>
      <c r="K33" s="44">
        <v>25000000</v>
      </c>
      <c r="L33" s="44">
        <v>25000000</v>
      </c>
      <c r="M33" s="72">
        <v>0</v>
      </c>
      <c r="N33" s="2"/>
      <c r="O33" s="2"/>
    </row>
    <row r="34" spans="1:15" s="25" customFormat="1" ht="17.45" customHeight="1">
      <c r="A34" s="2"/>
      <c r="B34" s="37" t="s">
        <v>53</v>
      </c>
      <c r="C34" s="17"/>
      <c r="D34" s="17"/>
      <c r="E34" s="17"/>
      <c r="F34" s="44">
        <v>-1818000</v>
      </c>
      <c r="G34" s="72">
        <v>0</v>
      </c>
      <c r="H34" s="72">
        <v>0</v>
      </c>
      <c r="I34" s="72">
        <v>0</v>
      </c>
      <c r="J34" s="44">
        <v>-188000</v>
      </c>
      <c r="K34" s="44">
        <v>-188000</v>
      </c>
      <c r="L34" s="44">
        <v>-187500</v>
      </c>
      <c r="M34" s="72">
        <v>0</v>
      </c>
      <c r="N34" s="2"/>
      <c r="O34" s="2"/>
    </row>
    <row r="35" spans="1:15" s="25" customFormat="1" ht="17.45" customHeight="1">
      <c r="A35" s="2"/>
      <c r="B35" s="37" t="s">
        <v>61</v>
      </c>
      <c r="C35" s="17"/>
      <c r="D35" s="17"/>
      <c r="E35" s="17"/>
      <c r="F35" s="44">
        <v>-289494000</v>
      </c>
      <c r="G35" s="44">
        <v>-2194000</v>
      </c>
      <c r="H35" s="44">
        <v>-1463000</v>
      </c>
      <c r="I35" s="44">
        <v>-731000</v>
      </c>
      <c r="J35" s="44">
        <v>-2470000</v>
      </c>
      <c r="K35" s="44">
        <v>-1821000</v>
      </c>
      <c r="L35" s="44">
        <v>-1172500</v>
      </c>
      <c r="M35" s="44">
        <v>-586250</v>
      </c>
      <c r="N35" s="2"/>
      <c r="O35" s="2"/>
    </row>
    <row r="36" spans="1:15" s="25" customFormat="1" ht="17.45" customHeight="1">
      <c r="A36" s="2"/>
      <c r="B36" s="37" t="s">
        <v>54</v>
      </c>
      <c r="C36" s="17"/>
      <c r="D36" s="17"/>
      <c r="E36" s="17"/>
      <c r="F36" s="44">
        <v>-6444000</v>
      </c>
      <c r="G36" s="44">
        <v>-3694000</v>
      </c>
      <c r="H36" s="44">
        <v>-2400000</v>
      </c>
      <c r="I36" s="44">
        <v>-1700000</v>
      </c>
      <c r="J36" s="44">
        <v>-7668000</v>
      </c>
      <c r="K36" s="44">
        <v>-6402000</v>
      </c>
      <c r="L36" s="44">
        <v>-5200598.16</v>
      </c>
      <c r="M36" s="44">
        <v>-4301649.4000000004</v>
      </c>
      <c r="N36" s="2"/>
      <c r="O36" s="2"/>
    </row>
    <row r="37" spans="1:15" s="25" customFormat="1" ht="24.95" customHeight="1">
      <c r="A37" s="2"/>
      <c r="B37" s="88" t="s">
        <v>92</v>
      </c>
      <c r="C37" s="14"/>
      <c r="D37" s="14"/>
      <c r="E37" s="14"/>
      <c r="F37" s="70">
        <f t="shared" ref="F37:M37" si="2">SUM(F33:F36)</f>
        <v>-9947000</v>
      </c>
      <c r="G37" s="70">
        <f t="shared" si="2"/>
        <v>-5888000</v>
      </c>
      <c r="H37" s="70">
        <f t="shared" si="2"/>
        <v>-3863000</v>
      </c>
      <c r="I37" s="70">
        <f t="shared" si="2"/>
        <v>-2431000</v>
      </c>
      <c r="J37" s="70">
        <f t="shared" si="2"/>
        <v>47427000</v>
      </c>
      <c r="K37" s="70">
        <f t="shared" si="2"/>
        <v>16589000</v>
      </c>
      <c r="L37" s="70">
        <f t="shared" si="2"/>
        <v>18439401.84</v>
      </c>
      <c r="M37" s="70">
        <f t="shared" si="2"/>
        <v>-4887899.4000000004</v>
      </c>
      <c r="N37" s="2"/>
      <c r="O37" s="2"/>
    </row>
    <row r="38" spans="1:15" s="25" customFormat="1" ht="24.95" customHeight="1">
      <c r="A38" s="2"/>
      <c r="B38" s="53"/>
      <c r="C38" s="54"/>
      <c r="D38" s="54"/>
      <c r="E38" s="54"/>
      <c r="F38" s="69"/>
      <c r="G38" s="69"/>
      <c r="H38" s="69"/>
      <c r="I38" s="69"/>
      <c r="J38" s="69"/>
      <c r="K38" s="69"/>
      <c r="L38" s="69"/>
      <c r="M38" s="69"/>
      <c r="N38" s="44"/>
      <c r="O38" s="2"/>
    </row>
    <row r="39" spans="1:15" s="25" customFormat="1" ht="24.95" customHeight="1">
      <c r="A39" s="2"/>
      <c r="B39" s="13" t="s">
        <v>108</v>
      </c>
      <c r="C39" s="14"/>
      <c r="D39" s="14"/>
      <c r="E39" s="14"/>
      <c r="F39" s="49">
        <f t="shared" ref="F39:M39" si="3">+F37+F30+F25</f>
        <v>75747000</v>
      </c>
      <c r="G39" s="49">
        <f t="shared" si="3"/>
        <v>23791000</v>
      </c>
      <c r="H39" s="49">
        <f t="shared" si="3"/>
        <v>8145000</v>
      </c>
      <c r="I39" s="49">
        <f t="shared" si="3"/>
        <v>-29373000</v>
      </c>
      <c r="J39" s="49">
        <f t="shared" si="3"/>
        <v>-29797000</v>
      </c>
      <c r="K39" s="49">
        <f t="shared" si="3"/>
        <v>-66015996.920000181</v>
      </c>
      <c r="L39" s="49">
        <f t="shared" si="3"/>
        <v>-29016151.825799767</v>
      </c>
      <c r="M39" s="49">
        <f t="shared" si="3"/>
        <v>-40327383.835799992</v>
      </c>
      <c r="N39" s="2"/>
      <c r="O39" s="2"/>
    </row>
    <row r="40" spans="1:15" s="25" customFormat="1" ht="17.45" customHeight="1">
      <c r="A40" s="2"/>
      <c r="B40" s="21" t="s">
        <v>55</v>
      </c>
      <c r="C40" s="17"/>
      <c r="D40" s="17"/>
      <c r="E40" s="17"/>
      <c r="F40" s="86">
        <f>J41</f>
        <v>78823924.524390355</v>
      </c>
      <c r="G40" s="86">
        <f>J41</f>
        <v>78823924.524390355</v>
      </c>
      <c r="H40" s="86">
        <f>J41</f>
        <v>78823924.524390355</v>
      </c>
      <c r="I40" s="86">
        <f>J41</f>
        <v>78823924.524390355</v>
      </c>
      <c r="J40" s="63">
        <v>108620924.52439035</v>
      </c>
      <c r="K40" s="63">
        <v>108621000</v>
      </c>
      <c r="L40" s="63">
        <v>108621000</v>
      </c>
      <c r="M40" s="63">
        <v>108621000</v>
      </c>
      <c r="N40" s="2"/>
      <c r="O40" s="2"/>
    </row>
    <row r="41" spans="1:15" s="25" customFormat="1" ht="24.95" customHeight="1">
      <c r="A41" s="2"/>
      <c r="B41" s="13" t="s">
        <v>56</v>
      </c>
      <c r="C41" s="14"/>
      <c r="D41" s="14"/>
      <c r="E41" s="14"/>
      <c r="F41" s="49">
        <f t="shared" ref="F41:M41" si="4">+F40+F39</f>
        <v>154570924.52439034</v>
      </c>
      <c r="G41" s="49">
        <f t="shared" si="4"/>
        <v>102614924.52439035</v>
      </c>
      <c r="H41" s="49">
        <f t="shared" si="4"/>
        <v>86968924.524390355</v>
      </c>
      <c r="I41" s="49">
        <f t="shared" si="4"/>
        <v>49450924.524390355</v>
      </c>
      <c r="J41" s="49">
        <f t="shared" si="4"/>
        <v>78823924.524390355</v>
      </c>
      <c r="K41" s="49">
        <f t="shared" si="4"/>
        <v>42605003.079999819</v>
      </c>
      <c r="L41" s="49">
        <f t="shared" si="4"/>
        <v>79604848.174200237</v>
      </c>
      <c r="M41" s="49">
        <f t="shared" si="4"/>
        <v>68293616.164200008</v>
      </c>
      <c r="N41" s="2"/>
      <c r="O41" s="2"/>
    </row>
    <row r="42" spans="1:15" s="25" customFormat="1" ht="24.95" customHeight="1">
      <c r="A42" s="2"/>
      <c r="B42" s="35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2"/>
      <c r="O42" s="2"/>
    </row>
    <row r="43" spans="1:15" s="25" customFormat="1" ht="17.45" customHeight="1">
      <c r="A43" s="2"/>
      <c r="B43" s="58" t="s">
        <v>11</v>
      </c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2"/>
      <c r="O43" s="2"/>
    </row>
    <row r="44" spans="1:15" s="25" customFormat="1" ht="17.45" customHeight="1">
      <c r="A44" s="2"/>
      <c r="B44" s="24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44"/>
      <c r="O44" s="2"/>
    </row>
    <row r="45" spans="1:15" s="25" customFormat="1" ht="17.45" customHeight="1">
      <c r="A45" s="2"/>
      <c r="B45" s="24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2"/>
      <c r="O45" s="2"/>
    </row>
    <row r="46" spans="1:15" s="25" customFormat="1" ht="17.45" customHeight="1">
      <c r="A46" s="2"/>
      <c r="B46" s="3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2"/>
      <c r="O46" s="2"/>
    </row>
    <row r="47" spans="1:15" s="25" customFormat="1" ht="17.45" customHeight="1">
      <c r="A47" s="2"/>
      <c r="B47" s="24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2"/>
      <c r="O47" s="2"/>
    </row>
    <row r="48" spans="1:15" s="25" customFormat="1" ht="17.45" customHeight="1">
      <c r="A48" s="2"/>
      <c r="B48" s="24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2"/>
      <c r="O48" s="2"/>
    </row>
    <row r="49" spans="1:15" s="25" customFormat="1" ht="17.45" customHeight="1">
      <c r="A49" s="2"/>
      <c r="B49" s="24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2"/>
      <c r="O49" s="2"/>
    </row>
    <row r="50" spans="1:15" s="25" customFormat="1" ht="17.45" customHeight="1">
      <c r="A50" s="2"/>
      <c r="B50" s="24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2"/>
      <c r="O50" s="2"/>
    </row>
    <row r="51" spans="1:15" s="25" customFormat="1" ht="17.45" customHeight="1">
      <c r="A51" s="2"/>
      <c r="B51" s="24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2"/>
      <c r="O51" s="2"/>
    </row>
    <row r="52" spans="1:15" s="25" customFormat="1" ht="17.45" customHeight="1">
      <c r="A52" s="2"/>
      <c r="B52" s="24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2"/>
      <c r="O52" s="2"/>
    </row>
    <row r="53" spans="1:15" s="25" customFormat="1" ht="17.45" customHeight="1">
      <c r="A53" s="2"/>
      <c r="B53" s="24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2"/>
      <c r="O53" s="2"/>
    </row>
    <row r="54" spans="1:15" ht="16.5">
      <c r="B54" s="24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</row>
  </sheetData>
  <dataValidations count="1">
    <dataValidation errorStyle="information" operator="equal" allowBlank="1" showInputMessage="1" sqref="B43 M33 M14:M15 M17 H13:I13 F29:I29 G33:I33 G13:G14 K13:M13 H14:L14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  <SharedWithUsers xmlns="f97ed7b5-ff11-4ee0-be2b-cc9829eeab4a">
      <UserInfo>
        <DisplayName>Monica Prokocki</DisplayName>
        <AccountId>12</AccountId>
        <AccountType/>
      </UserInfo>
      <UserInfo>
        <DisplayName>Peyton Chapman</DisplayName>
        <AccountId>368</AccountId>
        <AccountType/>
      </UserInfo>
      <UserInfo>
        <DisplayName>Nikki Minter</DisplayName>
        <AccountId>136</AccountId>
        <AccountType/>
      </UserInfo>
      <UserInfo>
        <DisplayName>Kern Luhman</DisplayName>
        <AccountId>46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8" ma:contentTypeDescription="Create a new document." ma:contentTypeScope="" ma:versionID="aec884d1c35d95ff671d59593d2e7700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8d9ebd2437253d3cce9844c4b3584b9e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F0FF92-7A9E-49A8-9CA9-DBB387275A30}">
  <ds:schemaRefs>
    <ds:schemaRef ds:uri="http://www.w3.org/XML/1998/namespace"/>
    <ds:schemaRef ds:uri="http://schemas.microsoft.com/office/2006/metadata/properties"/>
    <ds:schemaRef ds:uri="http://schemas.microsoft.com/office/2006/documentManagement/types"/>
    <ds:schemaRef ds:uri="79489ad4-550d-44be-8685-c3b4c25c0b35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f97ed7b5-ff11-4ee0-be2b-cc9829eeab4a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2C6DB503-3FF4-414D-8109-39A233E59D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5-02-22T00:19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